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X:\DC\Project\Energy&amp;Environ\PAugustine27244.00-Hoosier\Capital Costs\"/>
    </mc:Choice>
  </mc:AlternateContent>
  <bookViews>
    <workbookView xWindow="0" yWindow="0" windowWidth="28800" windowHeight="12435"/>
  </bookViews>
  <sheets>
    <sheet name="Resource Summary"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Turkmani, Natasha</author>
  </authors>
  <commentList>
    <comment ref="A15" authorId="0" shapeId="0">
      <text>
        <r>
          <rPr>
            <b/>
            <sz val="9"/>
            <color indexed="81"/>
            <rFont val="Tahoma"/>
            <family val="2"/>
          </rPr>
          <t>Turkmani, Natasha:</t>
        </r>
        <r>
          <rPr>
            <sz val="9"/>
            <color indexed="81"/>
            <rFont val="Tahoma"/>
            <family val="2"/>
          </rPr>
          <t xml:space="preserve">
"Capital expenditures (CAPEX) associated with wind plants installed in the interior of the country are used to characterize CAPEX for hypothetical wind plants with average annual wind speeds that correspond with the median conditions for recently installed wind facilities." https://atb.nrel.gov/electricity/2019/index.html?t=lw</t>
        </r>
      </text>
    </comment>
    <comment ref="A33" authorId="0" shapeId="0">
      <text>
        <r>
          <rPr>
            <b/>
            <sz val="9"/>
            <color indexed="81"/>
            <rFont val="Tahoma"/>
            <family val="2"/>
          </rPr>
          <t>Turkmani, Natasha:</t>
        </r>
        <r>
          <rPr>
            <sz val="9"/>
            <color indexed="81"/>
            <rFont val="Tahoma"/>
            <family val="2"/>
          </rPr>
          <t xml:space="preserve">
"PV pricing and capacities are quoted in kWDC (i.e., module rated capacity) unlike other generation technologies, which are quoted in kWAC. For PV, this would correspond to the combined rated capacity of all inverters. This is done because kWDC is the unit that most of the PV industry uses. Although costs are reported in kWDC, the total CAPEX includes the cost of the inverter, which has a capacity measured in kWAC." https://atb.nrel.gov/electricity/2019/index.html?t=su </t>
        </r>
      </text>
    </comment>
    <comment ref="A48" authorId="0" shapeId="0">
      <text>
        <r>
          <rPr>
            <b/>
            <sz val="9"/>
            <color indexed="81"/>
            <rFont val="Tahoma"/>
            <family val="2"/>
          </rPr>
          <t>Turkmani, Natasha:</t>
        </r>
        <r>
          <rPr>
            <sz val="9"/>
            <color indexed="81"/>
            <rFont val="Tahoma"/>
            <family val="2"/>
          </rPr>
          <t xml:space="preserve">
"The FOM costs include augmentation costs needed to keep the battery system operating at rated capacity for its lifetime. In the ATB, FOM is defined as the value needed to compensate for degradation to enable the battery system to have a constant capacity throughout its life. The literature review states that FOM costs are estimated at 2.5% of the $/kW capital costs." https://atb.nrel.gov/electricity/2019/index.html?t=st</t>
        </r>
      </text>
    </comment>
    <comment ref="A51" authorId="0" shapeId="0">
      <text>
        <r>
          <rPr>
            <b/>
            <sz val="9"/>
            <color indexed="81"/>
            <rFont val="Tahoma"/>
            <family val="2"/>
          </rPr>
          <t>Turkmani, Natasha:</t>
        </r>
        <r>
          <rPr>
            <sz val="9"/>
            <color indexed="81"/>
            <rFont val="Tahoma"/>
            <family val="2"/>
          </rPr>
          <t xml:space="preserve">
Total System Cost ($/kW)   =   Battery Pack Cost ($/kWh) × Storage Duration (hr) + BOS Cost ($/kW)
Cost breakdown of power and energy costs based on:
https://www.nrel.gov/docs/fy19osti/71714.pdf
which assumes 1.3 ILR, 60 MW DC battery</t>
        </r>
      </text>
    </comment>
  </commentList>
</comments>
</file>

<file path=xl/sharedStrings.xml><?xml version="1.0" encoding="utf-8"?>
<sst xmlns="http://schemas.openxmlformats.org/spreadsheetml/2006/main" count="92" uniqueCount="30">
  <si>
    <t>All values in 2017$</t>
  </si>
  <si>
    <t>Land-Based Wind</t>
  </si>
  <si>
    <t>Operational Characteristics</t>
  </si>
  <si>
    <t>Capacity Factor</t>
  </si>
  <si>
    <t>Unit</t>
  </si>
  <si>
    <t>Scenario</t>
  </si>
  <si>
    <t xml:space="preserve">Fixed Operation and Maintenance Expenses </t>
  </si>
  <si>
    <t>($/kW-yr)</t>
  </si>
  <si>
    <t>Low</t>
  </si>
  <si>
    <t>Mid</t>
  </si>
  <si>
    <t>Constant</t>
  </si>
  <si>
    <t>CapEx</t>
  </si>
  <si>
    <t>($/kW)</t>
  </si>
  <si>
    <t xml:space="preserve">Variable Operation and Maintenance Expenses </t>
  </si>
  <si>
    <t>($/MWh)</t>
  </si>
  <si>
    <t>Utility-Scale Solar PV</t>
  </si>
  <si>
    <t>ILR (DC to AC)</t>
  </si>
  <si>
    <t xml:space="preserve">Representative plant is Single Axis tracking </t>
  </si>
  <si>
    <t>($/kWac)</t>
  </si>
  <si>
    <t>Battery Storage</t>
  </si>
  <si>
    <t>Roundtrip Efficiency</t>
  </si>
  <si>
    <t>For a 4-hour storage device with a 15-year life</t>
  </si>
  <si>
    <t>High</t>
  </si>
  <si>
    <t>Gas CT</t>
  </si>
  <si>
    <t>Heat Rate</t>
  </si>
  <si>
    <t>(MMBtu/MWh)</t>
  </si>
  <si>
    <t>-</t>
  </si>
  <si>
    <t>Fixed Operation and Maintenance Expenses</t>
  </si>
  <si>
    <t>Variable Operation and Maintenance Expenses</t>
  </si>
  <si>
    <t xml:space="preserve">Gas CC </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44" formatCode="_(&quot;$&quot;* #,##0.00_);_(&quot;$&quot;* \(#,##0.00\);_(&quot;$&quot;* &quot;-&quot;??_);_(@_)"/>
  </numFmts>
  <fonts count="10" x14ac:knownFonts="1">
    <font>
      <sz val="11"/>
      <color theme="1"/>
      <name val="Calibri"/>
      <family val="2"/>
      <scheme val="minor"/>
    </font>
    <font>
      <sz val="11"/>
      <color theme="1"/>
      <name val="Calibri"/>
      <family val="2"/>
      <scheme val="minor"/>
    </font>
    <font>
      <b/>
      <sz val="14"/>
      <color theme="1"/>
      <name val="Arial"/>
      <family val="2"/>
    </font>
    <font>
      <sz val="11"/>
      <color theme="1"/>
      <name val="Arial"/>
      <family val="2"/>
    </font>
    <font>
      <b/>
      <sz val="11"/>
      <color theme="1"/>
      <name val="Arial"/>
      <family val="2"/>
    </font>
    <font>
      <b/>
      <sz val="10"/>
      <color theme="1"/>
      <name val="Arial"/>
      <family val="2"/>
    </font>
    <font>
      <sz val="10"/>
      <color theme="1"/>
      <name val="Arial"/>
      <family val="2"/>
    </font>
    <font>
      <sz val="10"/>
      <name val="Arial"/>
      <family val="2"/>
    </font>
    <font>
      <b/>
      <sz val="9"/>
      <color indexed="81"/>
      <name val="Tahoma"/>
      <family val="2"/>
    </font>
    <font>
      <sz val="9"/>
      <color indexed="81"/>
      <name val="Tahoma"/>
      <family val="2"/>
    </font>
  </fonts>
  <fills count="3">
    <fill>
      <patternFill patternType="none"/>
    </fill>
    <fill>
      <patternFill patternType="gray125"/>
    </fill>
    <fill>
      <patternFill patternType="solid">
        <fgColor theme="5" tint="0.79998168889431442"/>
        <bgColor indexed="64"/>
      </patternFill>
    </fill>
  </fills>
  <borders count="5">
    <border>
      <left/>
      <right/>
      <top/>
      <bottom/>
      <diagonal/>
    </border>
    <border>
      <left style="medium">
        <color rgb="FF4F81BD"/>
      </left>
      <right style="medium">
        <color rgb="FF4F81BD"/>
      </right>
      <top style="medium">
        <color rgb="FF4F81BD"/>
      </top>
      <bottom/>
      <diagonal/>
    </border>
    <border>
      <left style="medium">
        <color rgb="FF4F81BD"/>
      </left>
      <right style="medium">
        <color rgb="FF4F81BD"/>
      </right>
      <top/>
      <bottom style="medium">
        <color rgb="FF4F81BD"/>
      </bottom>
      <diagonal/>
    </border>
    <border>
      <left style="medium">
        <color rgb="FF4F81BD"/>
      </left>
      <right style="medium">
        <color rgb="FF4F81BD"/>
      </right>
      <top style="medium">
        <color rgb="FF4F81BD"/>
      </top>
      <bottom style="medium">
        <color rgb="FF4F81BD"/>
      </bottom>
      <diagonal/>
    </border>
    <border>
      <left style="medium">
        <color rgb="FF4F81BD"/>
      </left>
      <right style="medium">
        <color rgb="FF4F81BD"/>
      </right>
      <top/>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2" fillId="0" borderId="0" xfId="0" applyFont="1"/>
    <xf numFmtId="0" fontId="3" fillId="0" borderId="0" xfId="0" applyFont="1"/>
    <xf numFmtId="0" fontId="3" fillId="2" borderId="0" xfId="0" applyFont="1" applyFill="1"/>
    <xf numFmtId="0" fontId="4" fillId="0" borderId="0" xfId="0" applyFont="1" applyBorder="1"/>
    <xf numFmtId="0" fontId="3" fillId="0" borderId="0" xfId="0" applyFont="1" applyBorder="1"/>
    <xf numFmtId="0" fontId="5" fillId="0" borderId="0" xfId="0" applyFont="1"/>
    <xf numFmtId="0" fontId="4" fillId="0" borderId="0" xfId="0" applyFont="1"/>
    <xf numFmtId="3" fontId="6" fillId="2" borderId="3" xfId="0" applyNumberFormat="1" applyFont="1" applyFill="1" applyBorder="1" applyAlignment="1">
      <alignment horizontal="center" vertical="center" wrapText="1"/>
    </xf>
    <xf numFmtId="44" fontId="6" fillId="2" borderId="3" xfId="1" applyNumberFormat="1" applyFont="1" applyFill="1" applyBorder="1" applyAlignment="1">
      <alignment horizontal="center" vertical="center" wrapText="1"/>
    </xf>
    <xf numFmtId="3" fontId="6" fillId="0" borderId="3" xfId="0" applyNumberFormat="1" applyFont="1" applyFill="1" applyBorder="1" applyAlignment="1">
      <alignment horizontal="center" vertical="center" wrapText="1"/>
    </xf>
    <xf numFmtId="44" fontId="6" fillId="0" borderId="3" xfId="1" applyNumberFormat="1" applyFont="1" applyFill="1" applyBorder="1" applyAlignment="1">
      <alignment horizontal="center" vertical="center" wrapText="1"/>
    </xf>
    <xf numFmtId="0" fontId="7" fillId="0" borderId="1" xfId="0" applyFont="1" applyBorder="1" applyAlignment="1">
      <alignment horizontal="center" vertical="center" wrapText="1"/>
    </xf>
    <xf numFmtId="0" fontId="3" fillId="0" borderId="2" xfId="0" applyFont="1" applyBorder="1" applyAlignment="1">
      <alignment horizontal="center" vertical="center" wrapText="1"/>
    </xf>
    <xf numFmtId="3" fontId="5" fillId="0" borderId="3" xfId="0" applyNumberFormat="1" applyFont="1" applyFill="1" applyBorder="1" applyAlignment="1">
      <alignment horizontal="center" vertical="center" wrapText="1"/>
    </xf>
    <xf numFmtId="2" fontId="6" fillId="0" borderId="3" xfId="1" applyNumberFormat="1" applyFont="1" applyFill="1" applyBorder="1" applyAlignment="1">
      <alignment horizontal="center" vertical="center" wrapText="1"/>
    </xf>
    <xf numFmtId="3" fontId="5" fillId="2" borderId="3" xfId="0" applyNumberFormat="1" applyFont="1" applyFill="1" applyBorder="1" applyAlignment="1">
      <alignment horizontal="center" vertical="center" wrapText="1"/>
    </xf>
    <xf numFmtId="3" fontId="5" fillId="2" borderId="1" xfId="0" applyNumberFormat="1" applyFont="1" applyFill="1" applyBorder="1" applyAlignment="1">
      <alignment horizontal="center" vertical="center" wrapText="1"/>
    </xf>
    <xf numFmtId="3" fontId="5" fillId="2" borderId="4" xfId="0" applyNumberFormat="1" applyFont="1" applyFill="1" applyBorder="1" applyAlignment="1">
      <alignment horizontal="center" vertical="center" wrapText="1"/>
    </xf>
    <xf numFmtId="3" fontId="5" fillId="2" borderId="2" xfId="0" applyNumberFormat="1" applyFont="1" applyFill="1" applyBorder="1" applyAlignment="1">
      <alignment horizontal="center" vertical="center" wrapText="1"/>
    </xf>
    <xf numFmtId="3" fontId="5" fillId="0" borderId="1" xfId="0" applyNumberFormat="1" applyFont="1" applyFill="1" applyBorder="1" applyAlignment="1">
      <alignment horizontal="center" vertical="center" wrapText="1"/>
    </xf>
    <xf numFmtId="3" fontId="5" fillId="0" borderId="4" xfId="0" applyNumberFormat="1" applyFont="1" applyFill="1" applyBorder="1" applyAlignment="1">
      <alignment horizontal="center" vertical="center" wrapText="1"/>
    </xf>
    <xf numFmtId="3" fontId="5" fillId="0" borderId="2" xfId="0" applyNumberFormat="1" applyFont="1" applyFill="1" applyBorder="1" applyAlignment="1">
      <alignment horizontal="center" vertical="center" wrapText="1"/>
    </xf>
    <xf numFmtId="9" fontId="5" fillId="0" borderId="1" xfId="2" applyFont="1" applyFill="1" applyBorder="1" applyAlignment="1">
      <alignment horizontal="center" vertical="center" wrapText="1"/>
    </xf>
    <xf numFmtId="9" fontId="5" fillId="0" borderId="2" xfId="2" applyFont="1" applyFill="1" applyBorder="1" applyAlignment="1">
      <alignment horizontal="center" vertical="center" wrapText="1"/>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5</xdr:col>
      <xdr:colOff>762001</xdr:colOff>
      <xdr:row>0</xdr:row>
      <xdr:rowOff>95250</xdr:rowOff>
    </xdr:from>
    <xdr:to>
      <xdr:col>13</xdr:col>
      <xdr:colOff>416719</xdr:colOff>
      <xdr:row>7</xdr:row>
      <xdr:rowOff>0</xdr:rowOff>
    </xdr:to>
    <xdr:sp macro="" textlink="">
      <xdr:nvSpPr>
        <xdr:cNvPr id="2" name="Rectangle 1"/>
        <xdr:cNvSpPr/>
      </xdr:nvSpPr>
      <xdr:spPr>
        <a:xfrm>
          <a:off x="4905376" y="95250"/>
          <a:ext cx="5845968" cy="1250156"/>
        </a:xfrm>
        <a:prstGeom prst="rect">
          <a:avLst/>
        </a:prstGeom>
        <a:solidFill>
          <a:schemeClr val="tx2">
            <a:lumMod val="40000"/>
            <a:lumOff val="60000"/>
          </a:schemeClr>
        </a:solidFill>
        <a:ln>
          <a:noFill/>
        </a:ln>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r>
            <a:rPr lang="en-US" sz="1200">
              <a:solidFill>
                <a:sysClr val="windowText" lastClr="000000"/>
              </a:solidFill>
              <a:latin typeface="Arial" panose="020B0604020202020204" pitchFamily="34" charset="0"/>
              <a:cs typeface="Arial" panose="020B0604020202020204" pitchFamily="34" charset="0"/>
            </a:rPr>
            <a:t>Source of </a:t>
          </a:r>
          <a:r>
            <a:rPr lang="en-US" sz="1200" baseline="0">
              <a:solidFill>
                <a:sysClr val="windowText" lastClr="000000"/>
              </a:solidFill>
              <a:latin typeface="Arial" panose="020B0604020202020204" pitchFamily="34" charset="0"/>
              <a:cs typeface="Arial" panose="020B0604020202020204" pitchFamily="34" charset="0"/>
            </a:rPr>
            <a:t>technology-specific cost and performance parameters is </a:t>
          </a:r>
        </a:p>
        <a:p>
          <a:pPr algn="l"/>
          <a:r>
            <a:rPr lang="en-US" sz="1200" baseline="0">
              <a:solidFill>
                <a:sysClr val="windowText" lastClr="000000"/>
              </a:solidFill>
              <a:latin typeface="Arial" panose="020B0604020202020204" pitchFamily="34" charset="0"/>
              <a:cs typeface="Arial" panose="020B0604020202020204" pitchFamily="34" charset="0"/>
            </a:rPr>
            <a:t>National Renewable Energy Technology's Annual Technology Baseline (ATB) 2019. All values taken for 2017 Base Year.</a:t>
          </a:r>
        </a:p>
        <a:p>
          <a:pPr algn="l"/>
          <a:endParaRPr lang="en-US" sz="1200" baseline="0">
            <a:solidFill>
              <a:sysClr val="windowText" lastClr="000000"/>
            </a:solidFill>
            <a:latin typeface="Arial" panose="020B0604020202020204" pitchFamily="34" charset="0"/>
            <a:cs typeface="Arial" panose="020B0604020202020204" pitchFamily="34" charset="0"/>
          </a:endParaRPr>
        </a:p>
        <a:p>
          <a:pPr algn="l"/>
          <a:r>
            <a:rPr lang="en-US" sz="1200" baseline="0">
              <a:solidFill>
                <a:sysClr val="windowText" lastClr="000000"/>
              </a:solidFill>
              <a:latin typeface="Arial" panose="020B0604020202020204" pitchFamily="34" charset="0"/>
              <a:cs typeface="Arial" panose="020B0604020202020204" pitchFamily="34" charset="0"/>
            </a:rPr>
            <a:t>For ATB download: https://atb.nrel.gov/electricity/2019/data.html</a:t>
          </a:r>
        </a:p>
        <a:p>
          <a:pPr algn="l"/>
          <a:r>
            <a:rPr lang="en-US" sz="1200" baseline="0">
              <a:solidFill>
                <a:sysClr val="windowText" lastClr="000000"/>
              </a:solidFill>
              <a:latin typeface="Arial" panose="020B0604020202020204" pitchFamily="34" charset="0"/>
              <a:cs typeface="Arial" panose="020B0604020202020204" pitchFamily="34" charset="0"/>
            </a:rPr>
            <a:t>For ATB documentation: https://atb.nrel.gov/electricity/2019/</a:t>
          </a:r>
          <a:endParaRPr lang="en-US" sz="12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CRA standard">
      <a:dk1>
        <a:srgbClr val="000000"/>
      </a:dk1>
      <a:lt1>
        <a:srgbClr val="FFFFFF"/>
      </a:lt1>
      <a:dk2>
        <a:srgbClr val="C0C0C0"/>
      </a:dk2>
      <a:lt2>
        <a:srgbClr val="ED8903"/>
      </a:lt2>
      <a:accent1>
        <a:srgbClr val="0073AE"/>
      </a:accent1>
      <a:accent2>
        <a:srgbClr val="A0CBED"/>
      </a:accent2>
      <a:accent3>
        <a:srgbClr val="B2BB1E"/>
      </a:accent3>
      <a:accent4>
        <a:srgbClr val="717074"/>
      </a:accent4>
      <a:accent5>
        <a:srgbClr val="FAC805"/>
      </a:accent5>
      <a:accent6>
        <a:srgbClr val="39893C"/>
      </a:accent6>
      <a:hlink>
        <a:srgbClr val="50B3CF"/>
      </a:hlink>
      <a:folHlink>
        <a:srgbClr val="791D7E"/>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5"/>
  </sheetPr>
  <dimension ref="A1:AI80"/>
  <sheetViews>
    <sheetView showGridLines="0" tabSelected="1" zoomScale="80" zoomScaleNormal="80" workbookViewId="0">
      <selection activeCell="P5" sqref="P5"/>
    </sheetView>
  </sheetViews>
  <sheetFormatPr defaultRowHeight="14.25" x14ac:dyDescent="0.2"/>
  <cols>
    <col min="1" max="1" width="18.42578125" style="2" customWidth="1"/>
    <col min="2" max="2" width="10.28515625" style="2" customWidth="1"/>
    <col min="3" max="3" width="9.7109375" style="2" customWidth="1"/>
    <col min="4" max="4" width="11.5703125" style="2" bestFit="1" customWidth="1"/>
    <col min="5" max="5" width="12.140625" style="2" customWidth="1"/>
    <col min="6" max="35" width="11.5703125" style="2" bestFit="1" customWidth="1"/>
    <col min="36" max="16384" width="9.140625" style="2"/>
  </cols>
  <sheetData>
    <row r="1" spans="1:35" ht="18" x14ac:dyDescent="0.25">
      <c r="A1" s="1" t="s">
        <v>0</v>
      </c>
    </row>
    <row r="3" spans="1:35" s="3" customFormat="1" x14ac:dyDescent="0.2"/>
    <row r="4" spans="1:35" s="5" customFormat="1" ht="15" x14ac:dyDescent="0.25">
      <c r="A4" s="4" t="s">
        <v>1</v>
      </c>
    </row>
    <row r="6" spans="1:35" ht="15" x14ac:dyDescent="0.25">
      <c r="A6" s="6" t="s">
        <v>2</v>
      </c>
      <c r="H6"/>
    </row>
    <row r="7" spans="1:35" ht="15.75" thickBot="1" x14ac:dyDescent="0.3">
      <c r="A7" s="6"/>
      <c r="H7"/>
    </row>
    <row r="8" spans="1:35" ht="15" x14ac:dyDescent="0.25">
      <c r="A8" s="20" t="s">
        <v>3</v>
      </c>
      <c r="B8" s="23">
        <v>0.4</v>
      </c>
      <c r="H8"/>
    </row>
    <row r="9" spans="1:35" ht="15.75" thickBot="1" x14ac:dyDescent="0.3">
      <c r="A9" s="22"/>
      <c r="B9" s="24"/>
      <c r="H9"/>
    </row>
    <row r="11" spans="1:35" ht="15.75" thickBot="1" x14ac:dyDescent="0.3">
      <c r="B11" s="7" t="s">
        <v>4</v>
      </c>
      <c r="C11" s="7" t="s">
        <v>5</v>
      </c>
      <c r="D11" s="7">
        <v>2019</v>
      </c>
      <c r="E11" s="7">
        <v>2020</v>
      </c>
      <c r="F11" s="7">
        <v>2021</v>
      </c>
      <c r="G11" s="7">
        <v>2022</v>
      </c>
      <c r="H11" s="7">
        <v>2023</v>
      </c>
      <c r="I11" s="7">
        <v>2024</v>
      </c>
      <c r="J11" s="7">
        <v>2025</v>
      </c>
      <c r="K11" s="7">
        <v>2026</v>
      </c>
      <c r="L11" s="7">
        <v>2027</v>
      </c>
      <c r="M11" s="7">
        <v>2028</v>
      </c>
      <c r="N11" s="7">
        <v>2029</v>
      </c>
      <c r="O11" s="7">
        <v>2030</v>
      </c>
      <c r="P11" s="7">
        <v>2031</v>
      </c>
      <c r="Q11" s="7">
        <v>2032</v>
      </c>
      <c r="R11" s="7">
        <v>2033</v>
      </c>
      <c r="S11" s="7">
        <v>2034</v>
      </c>
      <c r="T11" s="7">
        <v>2035</v>
      </c>
      <c r="U11" s="7">
        <v>2036</v>
      </c>
      <c r="V11" s="7">
        <v>2037</v>
      </c>
      <c r="W11" s="7">
        <v>2038</v>
      </c>
      <c r="X11" s="7">
        <v>2039</v>
      </c>
      <c r="Y11" s="7">
        <v>2040</v>
      </c>
      <c r="Z11" s="7">
        <v>2041</v>
      </c>
      <c r="AA11" s="7">
        <v>2042</v>
      </c>
      <c r="AB11" s="7">
        <v>2043</v>
      </c>
      <c r="AC11" s="7">
        <v>2044</v>
      </c>
      <c r="AD11" s="7">
        <v>2045</v>
      </c>
      <c r="AE11" s="7">
        <v>2046</v>
      </c>
      <c r="AF11" s="7">
        <v>2047</v>
      </c>
      <c r="AG11" s="7">
        <v>2048</v>
      </c>
      <c r="AH11" s="7">
        <v>2049</v>
      </c>
      <c r="AI11" s="7">
        <v>2050</v>
      </c>
    </row>
    <row r="12" spans="1:35" ht="17.25" customHeight="1" thickBot="1" x14ac:dyDescent="0.25">
      <c r="A12" s="17" t="s">
        <v>6</v>
      </c>
      <c r="B12" s="17" t="s">
        <v>7</v>
      </c>
      <c r="C12" s="8" t="s">
        <v>8</v>
      </c>
      <c r="D12" s="9">
        <v>42.14769230769231</v>
      </c>
      <c r="E12" s="9">
        <v>41.441538461538464</v>
      </c>
      <c r="F12" s="9">
        <v>40.735384615384618</v>
      </c>
      <c r="G12" s="9">
        <v>40.029230769230772</v>
      </c>
      <c r="H12" s="9">
        <v>39.323076923076925</v>
      </c>
      <c r="I12" s="9">
        <v>38.616923076923079</v>
      </c>
      <c r="J12" s="9">
        <v>37.910769230769233</v>
      </c>
      <c r="K12" s="9">
        <v>37.204615384615387</v>
      </c>
      <c r="L12" s="9">
        <v>36.498461538461541</v>
      </c>
      <c r="M12" s="9">
        <v>35.792307692307695</v>
      </c>
      <c r="N12" s="9">
        <v>35.086153846153849</v>
      </c>
      <c r="O12" s="9">
        <v>34.380000000000003</v>
      </c>
      <c r="P12" s="9">
        <v>33.8643</v>
      </c>
      <c r="Q12" s="9">
        <v>33.348599999999998</v>
      </c>
      <c r="R12" s="9">
        <v>32.832900000000002</v>
      </c>
      <c r="S12" s="9">
        <v>32.3172</v>
      </c>
      <c r="T12" s="9">
        <v>31.801500000000004</v>
      </c>
      <c r="U12" s="9">
        <v>31.285800000000002</v>
      </c>
      <c r="V12" s="9">
        <v>30.770100000000003</v>
      </c>
      <c r="W12" s="9">
        <v>30.254400000000004</v>
      </c>
      <c r="X12" s="9">
        <v>29.738700000000001</v>
      </c>
      <c r="Y12" s="9">
        <v>29.223000000000003</v>
      </c>
      <c r="Z12" s="9">
        <v>28.707299999999996</v>
      </c>
      <c r="AA12" s="9">
        <v>28.191600000000001</v>
      </c>
      <c r="AB12" s="9">
        <v>27.675900000000002</v>
      </c>
      <c r="AC12" s="9">
        <v>27.160199999999996</v>
      </c>
      <c r="AD12" s="9">
        <v>26.644500000000001</v>
      </c>
      <c r="AE12" s="9">
        <v>26.128800000000002</v>
      </c>
      <c r="AF12" s="9">
        <v>25.613099999999996</v>
      </c>
      <c r="AG12" s="9">
        <v>25.0974</v>
      </c>
      <c r="AH12" s="9">
        <v>24.581699999999998</v>
      </c>
      <c r="AI12" s="9">
        <v>24.065999999999999</v>
      </c>
    </row>
    <row r="13" spans="1:35" ht="21.75" customHeight="1" thickBot="1" x14ac:dyDescent="0.25">
      <c r="A13" s="18"/>
      <c r="B13" s="18"/>
      <c r="C13" s="8" t="s">
        <v>9</v>
      </c>
      <c r="D13" s="9">
        <v>42.850769230769238</v>
      </c>
      <c r="E13" s="9">
        <v>42.496153846153852</v>
      </c>
      <c r="F13" s="9">
        <v>42.141538461538467</v>
      </c>
      <c r="G13" s="9">
        <v>41.786923076923081</v>
      </c>
      <c r="H13" s="9">
        <v>41.432307692307695</v>
      </c>
      <c r="I13" s="9">
        <v>41.07769230769231</v>
      </c>
      <c r="J13" s="9">
        <v>40.723076923076931</v>
      </c>
      <c r="K13" s="9">
        <v>40.368461538461538</v>
      </c>
      <c r="L13" s="9">
        <v>40.01384615384616</v>
      </c>
      <c r="M13" s="9">
        <v>39.659230769230774</v>
      </c>
      <c r="N13" s="9">
        <v>39.304615384615389</v>
      </c>
      <c r="O13" s="9">
        <v>38.950000000000003</v>
      </c>
      <c r="P13" s="9">
        <v>38.657875000000004</v>
      </c>
      <c r="Q13" s="9">
        <v>38.365750000000006</v>
      </c>
      <c r="R13" s="9">
        <v>38.073625000000007</v>
      </c>
      <c r="S13" s="9">
        <v>37.781500000000008</v>
      </c>
      <c r="T13" s="9">
        <v>37.489375000000003</v>
      </c>
      <c r="U13" s="9">
        <v>37.197250000000004</v>
      </c>
      <c r="V13" s="9">
        <v>36.905124999999998</v>
      </c>
      <c r="W13" s="9">
        <v>36.613</v>
      </c>
      <c r="X13" s="9">
        <v>36.320875000000001</v>
      </c>
      <c r="Y13" s="9">
        <v>36.028750000000002</v>
      </c>
      <c r="Z13" s="9">
        <v>35.736625000000004</v>
      </c>
      <c r="AA13" s="9">
        <v>35.444500000000005</v>
      </c>
      <c r="AB13" s="9">
        <v>35.152375000000006</v>
      </c>
      <c r="AC13" s="9">
        <v>34.860250000000001</v>
      </c>
      <c r="AD13" s="9">
        <v>34.568124999999995</v>
      </c>
      <c r="AE13" s="9">
        <v>34.275999999999996</v>
      </c>
      <c r="AF13" s="9">
        <v>33.983874999999998</v>
      </c>
      <c r="AG13" s="9">
        <v>33.691749999999999</v>
      </c>
      <c r="AH13" s="9">
        <v>33.399625</v>
      </c>
      <c r="AI13" s="9">
        <v>33.107500000000002</v>
      </c>
    </row>
    <row r="14" spans="1:35" ht="21" customHeight="1" thickBot="1" x14ac:dyDescent="0.25">
      <c r="A14" s="19"/>
      <c r="B14" s="19"/>
      <c r="C14" s="8" t="s">
        <v>10</v>
      </c>
      <c r="D14" s="9">
        <v>43.56</v>
      </c>
      <c r="E14" s="9">
        <v>43.56</v>
      </c>
      <c r="F14" s="9">
        <v>43.56</v>
      </c>
      <c r="G14" s="9">
        <v>43.56</v>
      </c>
      <c r="H14" s="9">
        <v>43.56</v>
      </c>
      <c r="I14" s="9">
        <v>43.56</v>
      </c>
      <c r="J14" s="9">
        <v>43.56</v>
      </c>
      <c r="K14" s="9">
        <v>43.56</v>
      </c>
      <c r="L14" s="9">
        <v>43.56</v>
      </c>
      <c r="M14" s="9">
        <v>43.56</v>
      </c>
      <c r="N14" s="9">
        <v>43.56</v>
      </c>
      <c r="O14" s="9">
        <v>43.56</v>
      </c>
      <c r="P14" s="9">
        <v>43.56</v>
      </c>
      <c r="Q14" s="9">
        <v>43.56</v>
      </c>
      <c r="R14" s="9">
        <v>43.56</v>
      </c>
      <c r="S14" s="9">
        <v>43.56</v>
      </c>
      <c r="T14" s="9">
        <v>43.56</v>
      </c>
      <c r="U14" s="9">
        <v>43.56</v>
      </c>
      <c r="V14" s="9">
        <v>43.56</v>
      </c>
      <c r="W14" s="9">
        <v>43.56</v>
      </c>
      <c r="X14" s="9">
        <v>43.56</v>
      </c>
      <c r="Y14" s="9">
        <v>43.56</v>
      </c>
      <c r="Z14" s="9">
        <v>43.56</v>
      </c>
      <c r="AA14" s="9">
        <v>43.56</v>
      </c>
      <c r="AB14" s="9">
        <v>43.56</v>
      </c>
      <c r="AC14" s="9">
        <v>43.56</v>
      </c>
      <c r="AD14" s="9">
        <v>43.56</v>
      </c>
      <c r="AE14" s="9">
        <v>43.56</v>
      </c>
      <c r="AF14" s="9">
        <v>43.56</v>
      </c>
      <c r="AG14" s="9">
        <v>43.56</v>
      </c>
      <c r="AH14" s="9">
        <v>43.56</v>
      </c>
      <c r="AI14" s="9">
        <v>43.56</v>
      </c>
    </row>
    <row r="15" spans="1:35" ht="19.5" customHeight="1" thickBot="1" x14ac:dyDescent="0.25">
      <c r="A15" s="20" t="s">
        <v>11</v>
      </c>
      <c r="B15" s="20" t="s">
        <v>12</v>
      </c>
      <c r="C15" s="10" t="s">
        <v>8</v>
      </c>
      <c r="D15" s="11">
        <v>1535.4027067190025</v>
      </c>
      <c r="E15" s="11">
        <v>1498.0497599486298</v>
      </c>
      <c r="F15" s="11">
        <v>1460.6968131782571</v>
      </c>
      <c r="G15" s="11">
        <v>1423.3438664078847</v>
      </c>
      <c r="H15" s="11">
        <v>1385.9909196375118</v>
      </c>
      <c r="I15" s="11">
        <v>1348.6379728671393</v>
      </c>
      <c r="J15" s="11">
        <v>1311.2850260967664</v>
      </c>
      <c r="K15" s="11">
        <v>1273.9320793263939</v>
      </c>
      <c r="L15" s="11">
        <v>1236.579132556021</v>
      </c>
      <c r="M15" s="11">
        <v>1199.2261857856486</v>
      </c>
      <c r="N15" s="11">
        <v>1161.8732390152757</v>
      </c>
      <c r="O15" s="11">
        <v>1124.5202922449032</v>
      </c>
      <c r="P15" s="11">
        <v>1113.1814212753011</v>
      </c>
      <c r="Q15" s="11">
        <v>1101.6741563946109</v>
      </c>
      <c r="R15" s="11">
        <v>1089.998497602832</v>
      </c>
      <c r="S15" s="11">
        <v>1078.1544448999641</v>
      </c>
      <c r="T15" s="11">
        <v>1066.1419982860073</v>
      </c>
      <c r="U15" s="11">
        <v>1053.9611577609635</v>
      </c>
      <c r="V15" s="11">
        <v>1041.6119233248303</v>
      </c>
      <c r="W15" s="11">
        <v>1029.0942949776088</v>
      </c>
      <c r="X15" s="11">
        <v>1016.4082727192989</v>
      </c>
      <c r="Y15" s="11">
        <v>1003.553856549901</v>
      </c>
      <c r="Z15" s="11">
        <v>990.53104646941415</v>
      </c>
      <c r="AA15" s="11">
        <v>977.33984247783872</v>
      </c>
      <c r="AB15" s="11">
        <v>963.98024457517545</v>
      </c>
      <c r="AC15" s="11">
        <v>950.45225276142287</v>
      </c>
      <c r="AD15" s="11">
        <v>936.755867036582</v>
      </c>
      <c r="AE15" s="11">
        <v>922.89108740065308</v>
      </c>
      <c r="AF15" s="11">
        <v>908.8579138536353</v>
      </c>
      <c r="AG15" s="11">
        <v>894.65634639552934</v>
      </c>
      <c r="AH15" s="11">
        <v>880.28638502633441</v>
      </c>
      <c r="AI15" s="11">
        <v>865.74802974605132</v>
      </c>
    </row>
    <row r="16" spans="1:35" ht="20.25" customHeight="1" thickBot="1" x14ac:dyDescent="0.25">
      <c r="A16" s="21"/>
      <c r="B16" s="21"/>
      <c r="C16" s="10" t="s">
        <v>9</v>
      </c>
      <c r="D16" s="11">
        <v>1555.0621523876198</v>
      </c>
      <c r="E16" s="11">
        <v>1527.5389284515556</v>
      </c>
      <c r="F16" s="11">
        <v>1500.0157045154915</v>
      </c>
      <c r="G16" s="11">
        <v>1472.4924805794276</v>
      </c>
      <c r="H16" s="11">
        <v>1444.9692566433635</v>
      </c>
      <c r="I16" s="11">
        <v>1417.4460327072993</v>
      </c>
      <c r="J16" s="11">
        <v>1389.9228087712352</v>
      </c>
      <c r="K16" s="11">
        <v>1362.399584835171</v>
      </c>
      <c r="L16" s="11">
        <v>1334.8763608991071</v>
      </c>
      <c r="M16" s="11">
        <v>1307.353136963043</v>
      </c>
      <c r="N16" s="11">
        <v>1279.8299130269791</v>
      </c>
      <c r="O16" s="11">
        <v>1252.3066890909149</v>
      </c>
      <c r="P16" s="11">
        <v>1240.8215707882025</v>
      </c>
      <c r="Q16" s="11">
        <v>1229.2745957918582</v>
      </c>
      <c r="R16" s="11">
        <v>1217.6657641018828</v>
      </c>
      <c r="S16" s="11">
        <v>1205.9950757182755</v>
      </c>
      <c r="T16" s="11">
        <v>1194.2625306410368</v>
      </c>
      <c r="U16" s="11">
        <v>1182.4681288701668</v>
      </c>
      <c r="V16" s="11">
        <v>1170.6118704056655</v>
      </c>
      <c r="W16" s="11">
        <v>1158.6937552475329</v>
      </c>
      <c r="X16" s="11">
        <v>1146.7137833957686</v>
      </c>
      <c r="Y16" s="11">
        <v>1134.6719548503725</v>
      </c>
      <c r="Z16" s="11">
        <v>1122.5682696113452</v>
      </c>
      <c r="AA16" s="11">
        <v>1110.4027276786865</v>
      </c>
      <c r="AB16" s="11">
        <v>1098.1753290523964</v>
      </c>
      <c r="AC16" s="11">
        <v>1085.8860737324742</v>
      </c>
      <c r="AD16" s="11">
        <v>1073.5349617189215</v>
      </c>
      <c r="AE16" s="11">
        <v>1061.1219930117372</v>
      </c>
      <c r="AF16" s="11">
        <v>1048.6471676109209</v>
      </c>
      <c r="AG16" s="11">
        <v>1036.1104855164733</v>
      </c>
      <c r="AH16" s="11">
        <v>1023.5119467283946</v>
      </c>
      <c r="AI16" s="11">
        <v>1010.8515512466839</v>
      </c>
    </row>
    <row r="17" spans="1:35" ht="17.25" customHeight="1" thickBot="1" x14ac:dyDescent="0.25">
      <c r="A17" s="22"/>
      <c r="B17" s="22"/>
      <c r="C17" s="10" t="s">
        <v>10</v>
      </c>
      <c r="D17" s="11">
        <v>1610.1086002597478</v>
      </c>
      <c r="E17" s="11">
        <v>1610.1086002597478</v>
      </c>
      <c r="F17" s="11">
        <v>1610.1086002597478</v>
      </c>
      <c r="G17" s="11">
        <v>1610.1086002597478</v>
      </c>
      <c r="H17" s="11">
        <v>1610.1086002597478</v>
      </c>
      <c r="I17" s="11">
        <v>1610.1086002597478</v>
      </c>
      <c r="J17" s="11">
        <v>1610.1086002597478</v>
      </c>
      <c r="K17" s="11">
        <v>1610.1086002597478</v>
      </c>
      <c r="L17" s="11">
        <v>1610.1086002597478</v>
      </c>
      <c r="M17" s="11">
        <v>1610.1086002597478</v>
      </c>
      <c r="N17" s="11">
        <v>1610.1086002597478</v>
      </c>
      <c r="O17" s="11">
        <v>1610.1086002597478</v>
      </c>
      <c r="P17" s="11">
        <v>1610.1086002597478</v>
      </c>
      <c r="Q17" s="11">
        <v>1610.1086002597478</v>
      </c>
      <c r="R17" s="11">
        <v>1610.1086002597478</v>
      </c>
      <c r="S17" s="11">
        <v>1610.1086002597478</v>
      </c>
      <c r="T17" s="11">
        <v>1610.1086002597478</v>
      </c>
      <c r="U17" s="11">
        <v>1610.1086002597478</v>
      </c>
      <c r="V17" s="11">
        <v>1610.1086002597478</v>
      </c>
      <c r="W17" s="11">
        <v>1610.1086002597478</v>
      </c>
      <c r="X17" s="11">
        <v>1610.1086002597478</v>
      </c>
      <c r="Y17" s="11">
        <v>1610.1086002597478</v>
      </c>
      <c r="Z17" s="11">
        <v>1610.1086002597478</v>
      </c>
      <c r="AA17" s="11">
        <v>1610.1086002597478</v>
      </c>
      <c r="AB17" s="11">
        <v>1610.1086002597478</v>
      </c>
      <c r="AC17" s="11">
        <v>1610.1086002597478</v>
      </c>
      <c r="AD17" s="11">
        <v>1610.1086002597478</v>
      </c>
      <c r="AE17" s="11">
        <v>1610.1086002597478</v>
      </c>
      <c r="AF17" s="11">
        <v>1610.1086002597478</v>
      </c>
      <c r="AG17" s="11">
        <v>1610.1086002597478</v>
      </c>
      <c r="AH17" s="11">
        <v>1610.1086002597478</v>
      </c>
      <c r="AI17" s="11">
        <v>1610.1086002597478</v>
      </c>
    </row>
    <row r="18" spans="1:35" ht="15" thickBot="1" x14ac:dyDescent="0.25">
      <c r="A18" s="17" t="s">
        <v>13</v>
      </c>
      <c r="B18" s="17" t="s">
        <v>14</v>
      </c>
      <c r="C18" s="8" t="s">
        <v>8</v>
      </c>
      <c r="D18" s="9">
        <v>0</v>
      </c>
      <c r="E18" s="9">
        <v>0</v>
      </c>
      <c r="F18" s="9">
        <v>0</v>
      </c>
      <c r="G18" s="9">
        <v>0</v>
      </c>
      <c r="H18" s="9">
        <v>0</v>
      </c>
      <c r="I18" s="9">
        <v>0</v>
      </c>
      <c r="J18" s="9">
        <v>0</v>
      </c>
      <c r="K18" s="9">
        <v>0</v>
      </c>
      <c r="L18" s="9">
        <v>0</v>
      </c>
      <c r="M18" s="9">
        <v>0</v>
      </c>
      <c r="N18" s="9">
        <v>0</v>
      </c>
      <c r="O18" s="9">
        <v>0</v>
      </c>
      <c r="P18" s="9">
        <v>0</v>
      </c>
      <c r="Q18" s="9">
        <v>0</v>
      </c>
      <c r="R18" s="9">
        <v>0</v>
      </c>
      <c r="S18" s="9">
        <v>0</v>
      </c>
      <c r="T18" s="9">
        <v>0</v>
      </c>
      <c r="U18" s="9">
        <v>0</v>
      </c>
      <c r="V18" s="9">
        <v>0</v>
      </c>
      <c r="W18" s="9">
        <v>0</v>
      </c>
      <c r="X18" s="9">
        <v>0</v>
      </c>
      <c r="Y18" s="9">
        <v>0</v>
      </c>
      <c r="Z18" s="9">
        <v>0</v>
      </c>
      <c r="AA18" s="9">
        <v>0</v>
      </c>
      <c r="AB18" s="9">
        <v>0</v>
      </c>
      <c r="AC18" s="9">
        <v>0</v>
      </c>
      <c r="AD18" s="9">
        <v>0</v>
      </c>
      <c r="AE18" s="9">
        <v>0</v>
      </c>
      <c r="AF18" s="9">
        <v>0</v>
      </c>
      <c r="AG18" s="9">
        <v>0</v>
      </c>
      <c r="AH18" s="9">
        <v>0</v>
      </c>
      <c r="AI18" s="9">
        <v>0</v>
      </c>
    </row>
    <row r="19" spans="1:35" ht="15" thickBot="1" x14ac:dyDescent="0.25">
      <c r="A19" s="18"/>
      <c r="B19" s="18"/>
      <c r="C19" s="8" t="s">
        <v>9</v>
      </c>
      <c r="D19" s="9">
        <v>0</v>
      </c>
      <c r="E19" s="9">
        <v>0</v>
      </c>
      <c r="F19" s="9">
        <v>0</v>
      </c>
      <c r="G19" s="9">
        <v>0</v>
      </c>
      <c r="H19" s="9">
        <v>0</v>
      </c>
      <c r="I19" s="9">
        <v>0</v>
      </c>
      <c r="J19" s="9">
        <v>0</v>
      </c>
      <c r="K19" s="9">
        <v>0</v>
      </c>
      <c r="L19" s="9">
        <v>0</v>
      </c>
      <c r="M19" s="9">
        <v>0</v>
      </c>
      <c r="N19" s="9">
        <v>0</v>
      </c>
      <c r="O19" s="9">
        <v>0</v>
      </c>
      <c r="P19" s="9">
        <v>0</v>
      </c>
      <c r="Q19" s="9">
        <v>0</v>
      </c>
      <c r="R19" s="9">
        <v>0</v>
      </c>
      <c r="S19" s="9">
        <v>0</v>
      </c>
      <c r="T19" s="9">
        <v>0</v>
      </c>
      <c r="U19" s="9">
        <v>0</v>
      </c>
      <c r="V19" s="9">
        <v>0</v>
      </c>
      <c r="W19" s="9">
        <v>0</v>
      </c>
      <c r="X19" s="9">
        <v>0</v>
      </c>
      <c r="Y19" s="9">
        <v>0</v>
      </c>
      <c r="Z19" s="9">
        <v>0</v>
      </c>
      <c r="AA19" s="9">
        <v>0</v>
      </c>
      <c r="AB19" s="9">
        <v>0</v>
      </c>
      <c r="AC19" s="9">
        <v>0</v>
      </c>
      <c r="AD19" s="9">
        <v>0</v>
      </c>
      <c r="AE19" s="9">
        <v>0</v>
      </c>
      <c r="AF19" s="9">
        <v>0</v>
      </c>
      <c r="AG19" s="9">
        <v>0</v>
      </c>
      <c r="AH19" s="9">
        <v>0</v>
      </c>
      <c r="AI19" s="9">
        <v>0</v>
      </c>
    </row>
    <row r="20" spans="1:35" ht="24.75" customHeight="1" thickBot="1" x14ac:dyDescent="0.25">
      <c r="A20" s="19"/>
      <c r="B20" s="19"/>
      <c r="C20" s="8" t="s">
        <v>10</v>
      </c>
      <c r="D20" s="9">
        <v>0</v>
      </c>
      <c r="E20" s="9">
        <v>0</v>
      </c>
      <c r="F20" s="9">
        <v>0</v>
      </c>
      <c r="G20" s="9">
        <v>0</v>
      </c>
      <c r="H20" s="9">
        <v>0</v>
      </c>
      <c r="I20" s="9">
        <v>0</v>
      </c>
      <c r="J20" s="9">
        <v>0</v>
      </c>
      <c r="K20" s="9">
        <v>0</v>
      </c>
      <c r="L20" s="9">
        <v>0</v>
      </c>
      <c r="M20" s="9">
        <v>0</v>
      </c>
      <c r="N20" s="9">
        <v>0</v>
      </c>
      <c r="O20" s="9">
        <v>0</v>
      </c>
      <c r="P20" s="9">
        <v>0</v>
      </c>
      <c r="Q20" s="9">
        <v>0</v>
      </c>
      <c r="R20" s="9">
        <v>0</v>
      </c>
      <c r="S20" s="9">
        <v>0</v>
      </c>
      <c r="T20" s="9">
        <v>0</v>
      </c>
      <c r="U20" s="9">
        <v>0</v>
      </c>
      <c r="V20" s="9">
        <v>0</v>
      </c>
      <c r="W20" s="9">
        <v>0</v>
      </c>
      <c r="X20" s="9">
        <v>0</v>
      </c>
      <c r="Y20" s="9">
        <v>0</v>
      </c>
      <c r="Z20" s="9">
        <v>0</v>
      </c>
      <c r="AA20" s="9">
        <v>0</v>
      </c>
      <c r="AB20" s="9">
        <v>0</v>
      </c>
      <c r="AC20" s="9">
        <v>0</v>
      </c>
      <c r="AD20" s="9">
        <v>0</v>
      </c>
      <c r="AE20" s="9">
        <v>0</v>
      </c>
      <c r="AF20" s="9">
        <v>0</v>
      </c>
      <c r="AG20" s="9">
        <v>0</v>
      </c>
      <c r="AH20" s="9">
        <v>0</v>
      </c>
      <c r="AI20" s="9">
        <v>0</v>
      </c>
    </row>
    <row r="22" spans="1:35" s="3" customFormat="1" x14ac:dyDescent="0.2"/>
    <row r="24" spans="1:35" ht="15" x14ac:dyDescent="0.25">
      <c r="A24" s="7" t="s">
        <v>15</v>
      </c>
    </row>
    <row r="25" spans="1:35" ht="9" customHeight="1" thickBot="1" x14ac:dyDescent="0.25"/>
    <row r="26" spans="1:35" ht="24" customHeight="1" x14ac:dyDescent="0.2">
      <c r="A26" s="20" t="s">
        <v>3</v>
      </c>
      <c r="B26" s="23">
        <v>0.24</v>
      </c>
      <c r="D26" s="12" t="s">
        <v>16</v>
      </c>
      <c r="F26" s="2" t="s">
        <v>17</v>
      </c>
    </row>
    <row r="27" spans="1:35" ht="15.75" customHeight="1" thickBot="1" x14ac:dyDescent="0.25">
      <c r="A27" s="22"/>
      <c r="B27" s="24"/>
      <c r="D27" s="13">
        <v>1.3</v>
      </c>
    </row>
    <row r="29" spans="1:35" ht="15.75" thickBot="1" x14ac:dyDescent="0.3">
      <c r="B29" s="7" t="s">
        <v>4</v>
      </c>
      <c r="C29" s="7" t="s">
        <v>5</v>
      </c>
      <c r="D29" s="7">
        <v>2019</v>
      </c>
      <c r="E29" s="7">
        <v>2020</v>
      </c>
      <c r="F29" s="7">
        <v>2021</v>
      </c>
      <c r="G29" s="7">
        <v>2022</v>
      </c>
      <c r="H29" s="7">
        <v>2023</v>
      </c>
      <c r="I29" s="7">
        <v>2024</v>
      </c>
      <c r="J29" s="7">
        <v>2025</v>
      </c>
      <c r="K29" s="7">
        <v>2026</v>
      </c>
      <c r="L29" s="7">
        <v>2027</v>
      </c>
      <c r="M29" s="7">
        <v>2028</v>
      </c>
      <c r="N29" s="7">
        <v>2029</v>
      </c>
      <c r="O29" s="7">
        <v>2030</v>
      </c>
      <c r="P29" s="7">
        <v>2031</v>
      </c>
      <c r="Q29" s="7">
        <v>2032</v>
      </c>
      <c r="R29" s="7">
        <v>2033</v>
      </c>
      <c r="S29" s="7">
        <v>2034</v>
      </c>
      <c r="T29" s="7">
        <v>2035</v>
      </c>
      <c r="U29" s="7">
        <v>2036</v>
      </c>
      <c r="V29" s="7">
        <v>2037</v>
      </c>
      <c r="W29" s="7">
        <v>2038</v>
      </c>
      <c r="X29" s="7">
        <v>2039</v>
      </c>
      <c r="Y29" s="7">
        <v>2040</v>
      </c>
      <c r="Z29" s="7">
        <v>2041</v>
      </c>
      <c r="AA29" s="7">
        <v>2042</v>
      </c>
      <c r="AB29" s="7">
        <v>2043</v>
      </c>
      <c r="AC29" s="7">
        <v>2044</v>
      </c>
      <c r="AD29" s="7">
        <v>2045</v>
      </c>
      <c r="AE29" s="7">
        <v>2046</v>
      </c>
      <c r="AF29" s="7">
        <v>2047</v>
      </c>
      <c r="AG29" s="7">
        <v>2048</v>
      </c>
      <c r="AH29" s="7">
        <v>2049</v>
      </c>
      <c r="AI29" s="7">
        <v>2050</v>
      </c>
    </row>
    <row r="30" spans="1:35" ht="17.25" customHeight="1" thickBot="1" x14ac:dyDescent="0.25">
      <c r="A30" s="17" t="s">
        <v>6</v>
      </c>
      <c r="B30" s="17" t="s">
        <v>7</v>
      </c>
      <c r="C30" s="8" t="s">
        <v>8</v>
      </c>
      <c r="D30" s="9">
        <v>11.383051601102096</v>
      </c>
      <c r="E30" s="9">
        <v>10.680157077068991</v>
      </c>
      <c r="F30" s="9">
        <v>10.280566026513405</v>
      </c>
      <c r="G30" s="9">
        <v>9.8809749759578196</v>
      </c>
      <c r="H30" s="9">
        <v>9.4813839254022358</v>
      </c>
      <c r="I30" s="9">
        <v>9.0817928748466503</v>
      </c>
      <c r="J30" s="9">
        <v>8.6822018242910648</v>
      </c>
      <c r="K30" s="9">
        <v>8.2826107737354793</v>
      </c>
      <c r="L30" s="9">
        <v>7.8830197231798955</v>
      </c>
      <c r="M30" s="9">
        <v>7.48342867262431</v>
      </c>
      <c r="N30" s="9">
        <v>7.0838376220687254</v>
      </c>
      <c r="O30" s="9">
        <v>6.6842465715131354</v>
      </c>
      <c r="P30" s="9">
        <v>6.4930736668562519</v>
      </c>
      <c r="Q30" s="9">
        <v>6.3019007621993683</v>
      </c>
      <c r="R30" s="9">
        <v>6.1107278575424857</v>
      </c>
      <c r="S30" s="9">
        <v>5.9195549528856022</v>
      </c>
      <c r="T30" s="9">
        <v>5.7283820482287187</v>
      </c>
      <c r="U30" s="9">
        <v>5.5833245150341906</v>
      </c>
      <c r="V30" s="9">
        <v>5.4382669818396616</v>
      </c>
      <c r="W30" s="9">
        <v>5.2932094486451335</v>
      </c>
      <c r="X30" s="9">
        <v>5.1481519154506046</v>
      </c>
      <c r="Y30" s="9">
        <v>5.0030943822560774</v>
      </c>
      <c r="Z30" s="9">
        <v>4.9151091571033341</v>
      </c>
      <c r="AA30" s="9">
        <v>4.8271239319505908</v>
      </c>
      <c r="AB30" s="9">
        <v>4.7391387067978474</v>
      </c>
      <c r="AC30" s="9">
        <v>4.6511534816451041</v>
      </c>
      <c r="AD30" s="9">
        <v>4.5631682564923626</v>
      </c>
      <c r="AE30" s="9">
        <v>4.493292887339555</v>
      </c>
      <c r="AF30" s="9">
        <v>4.4234175181867492</v>
      </c>
      <c r="AG30" s="9">
        <v>4.3535421490339425</v>
      </c>
      <c r="AH30" s="9">
        <v>4.2836667798811368</v>
      </c>
      <c r="AI30" s="9">
        <v>4.2137914107283292</v>
      </c>
    </row>
    <row r="31" spans="1:35" ht="17.25" customHeight="1" thickBot="1" x14ac:dyDescent="0.25">
      <c r="A31" s="18"/>
      <c r="B31" s="18"/>
      <c r="C31" s="8" t="s">
        <v>9</v>
      </c>
      <c r="D31" s="9">
        <v>12.963738634939462</v>
      </c>
      <c r="E31" s="9">
        <v>12.72</v>
      </c>
      <c r="F31" s="9">
        <v>12.480000000000002</v>
      </c>
      <c r="G31" s="9">
        <v>12.226666666666667</v>
      </c>
      <c r="H31" s="9">
        <v>11.973333333333334</v>
      </c>
      <c r="I31" s="9">
        <v>11.72</v>
      </c>
      <c r="J31" s="9">
        <v>11.466666666666669</v>
      </c>
      <c r="K31" s="9">
        <v>11.213333333333335</v>
      </c>
      <c r="L31" s="9">
        <v>10.960000000000003</v>
      </c>
      <c r="M31" s="9">
        <v>10.706666666666671</v>
      </c>
      <c r="N31" s="9">
        <v>10.453333333333337</v>
      </c>
      <c r="O31" s="9">
        <v>10.200000000000001</v>
      </c>
      <c r="P31" s="9">
        <v>10.086917548238176</v>
      </c>
      <c r="Q31" s="9">
        <v>9.9738350964763534</v>
      </c>
      <c r="R31" s="9">
        <v>9.8607526447145304</v>
      </c>
      <c r="S31" s="9">
        <v>9.7476701929527074</v>
      </c>
      <c r="T31" s="9">
        <v>9.6345877411908827</v>
      </c>
      <c r="U31" s="9">
        <v>9.5215052894290597</v>
      </c>
      <c r="V31" s="9">
        <v>9.4084228376672367</v>
      </c>
      <c r="W31" s="9">
        <v>9.2953403859054138</v>
      </c>
      <c r="X31" s="9">
        <v>9.1822579341435908</v>
      </c>
      <c r="Y31" s="9">
        <v>9.0691754823817643</v>
      </c>
      <c r="Z31" s="9">
        <v>8.9711303420316906</v>
      </c>
      <c r="AA31" s="9">
        <v>8.8730852016816169</v>
      </c>
      <c r="AB31" s="9">
        <v>8.7750400613315414</v>
      </c>
      <c r="AC31" s="9">
        <v>8.6769949209814694</v>
      </c>
      <c r="AD31" s="9">
        <v>8.5789497806313957</v>
      </c>
      <c r="AE31" s="9">
        <v>8.480904640281322</v>
      </c>
      <c r="AF31" s="9">
        <v>8.3828594999312465</v>
      </c>
      <c r="AG31" s="9">
        <v>8.2848143595811727</v>
      </c>
      <c r="AH31" s="9">
        <v>8.1867692192311008</v>
      </c>
      <c r="AI31" s="9">
        <v>8.0887240788810324</v>
      </c>
    </row>
    <row r="32" spans="1:35" ht="17.25" customHeight="1" thickBot="1" x14ac:dyDescent="0.25">
      <c r="A32" s="19"/>
      <c r="B32" s="19"/>
      <c r="C32" s="8" t="s">
        <v>10</v>
      </c>
      <c r="D32" s="9">
        <v>13.802868100052967</v>
      </c>
      <c r="E32" s="9">
        <v>13.802868100052967</v>
      </c>
      <c r="F32" s="9">
        <v>13.802868100052967</v>
      </c>
      <c r="G32" s="9">
        <v>13.802868100052967</v>
      </c>
      <c r="H32" s="9">
        <v>13.802868100052967</v>
      </c>
      <c r="I32" s="9">
        <v>13.802868100052967</v>
      </c>
      <c r="J32" s="9">
        <v>13.802868100052967</v>
      </c>
      <c r="K32" s="9">
        <v>13.802868100052967</v>
      </c>
      <c r="L32" s="9">
        <v>13.802868100052967</v>
      </c>
      <c r="M32" s="9">
        <v>13.802868100052967</v>
      </c>
      <c r="N32" s="9">
        <v>13.802868100052967</v>
      </c>
      <c r="O32" s="9">
        <v>13.802868100052967</v>
      </c>
      <c r="P32" s="9">
        <v>13.802868100052967</v>
      </c>
      <c r="Q32" s="9">
        <v>13.802868100052967</v>
      </c>
      <c r="R32" s="9">
        <v>13.802868100052967</v>
      </c>
      <c r="S32" s="9">
        <v>13.802868100052967</v>
      </c>
      <c r="T32" s="9">
        <v>13.802868100052967</v>
      </c>
      <c r="U32" s="9">
        <v>13.802868100052967</v>
      </c>
      <c r="V32" s="9">
        <v>13.802868100052967</v>
      </c>
      <c r="W32" s="9">
        <v>13.802868100052967</v>
      </c>
      <c r="X32" s="9">
        <v>13.802868100052967</v>
      </c>
      <c r="Y32" s="9">
        <v>13.802868100052967</v>
      </c>
      <c r="Z32" s="9">
        <v>13.802868100052967</v>
      </c>
      <c r="AA32" s="9">
        <v>13.802868100052967</v>
      </c>
      <c r="AB32" s="9">
        <v>13.802868100052967</v>
      </c>
      <c r="AC32" s="9">
        <v>13.802868100052967</v>
      </c>
      <c r="AD32" s="9">
        <v>13.802868100052967</v>
      </c>
      <c r="AE32" s="9">
        <v>13.802868100052967</v>
      </c>
      <c r="AF32" s="9">
        <v>13.802868100052967</v>
      </c>
      <c r="AG32" s="9">
        <v>13.802868100052967</v>
      </c>
      <c r="AH32" s="9">
        <v>13.802868100052967</v>
      </c>
      <c r="AI32" s="9">
        <v>13.802868100052967</v>
      </c>
    </row>
    <row r="33" spans="1:35" ht="17.25" customHeight="1" thickBot="1" x14ac:dyDescent="0.25">
      <c r="A33" s="20" t="s">
        <v>11</v>
      </c>
      <c r="B33" s="20" t="s">
        <v>18</v>
      </c>
      <c r="C33" s="10" t="s">
        <v>8</v>
      </c>
      <c r="D33" s="11">
        <v>1250.0862587745073</v>
      </c>
      <c r="E33" s="11">
        <v>1172.894411047439</v>
      </c>
      <c r="F33" s="11">
        <v>1129.011338306168</v>
      </c>
      <c r="G33" s="11">
        <v>1085.1282655648968</v>
      </c>
      <c r="H33" s="11">
        <v>1041.2451928236255</v>
      </c>
      <c r="I33" s="11">
        <v>997.36212008235429</v>
      </c>
      <c r="J33" s="11">
        <v>953.4790473410834</v>
      </c>
      <c r="K33" s="11">
        <v>909.59597459981205</v>
      </c>
      <c r="L33" s="11">
        <v>865.71290185854093</v>
      </c>
      <c r="M33" s="11">
        <v>821.82982911726981</v>
      </c>
      <c r="N33" s="11">
        <v>777.94675637599869</v>
      </c>
      <c r="O33" s="11">
        <v>734.06368363472689</v>
      </c>
      <c r="P33" s="11">
        <v>713.06908310612687</v>
      </c>
      <c r="Q33" s="11">
        <v>692.07448257752708</v>
      </c>
      <c r="R33" s="11">
        <v>671.07988204892717</v>
      </c>
      <c r="S33" s="11">
        <v>650.08528152032716</v>
      </c>
      <c r="T33" s="11">
        <v>629.09068099172714</v>
      </c>
      <c r="U33" s="11">
        <v>613.16046866090971</v>
      </c>
      <c r="V33" s="11">
        <v>597.2302563300924</v>
      </c>
      <c r="W33" s="11">
        <v>581.30004399927498</v>
      </c>
      <c r="X33" s="11">
        <v>565.36983166845766</v>
      </c>
      <c r="Y33" s="11">
        <v>549.43961933764035</v>
      </c>
      <c r="Z33" s="11">
        <v>539.77708552922149</v>
      </c>
      <c r="AA33" s="11">
        <v>530.11455172080275</v>
      </c>
      <c r="AB33" s="11">
        <v>520.45201791238378</v>
      </c>
      <c r="AC33" s="11">
        <v>510.78948410396492</v>
      </c>
      <c r="AD33" s="11">
        <v>501.12695029554624</v>
      </c>
      <c r="AE33" s="11">
        <v>493.45324012838313</v>
      </c>
      <c r="AF33" s="11">
        <v>485.77952996122002</v>
      </c>
      <c r="AG33" s="11">
        <v>478.10581979405686</v>
      </c>
      <c r="AH33" s="11">
        <v>470.43210962689369</v>
      </c>
      <c r="AI33" s="11">
        <v>462.75839945973064</v>
      </c>
    </row>
    <row r="34" spans="1:35" ht="17.25" customHeight="1" thickBot="1" x14ac:dyDescent="0.25">
      <c r="A34" s="21"/>
      <c r="B34" s="21"/>
      <c r="C34" s="10" t="s">
        <v>9</v>
      </c>
      <c r="D34" s="11">
        <v>1423.6772438344196</v>
      </c>
      <c r="E34" s="11">
        <v>1396.9098769676318</v>
      </c>
      <c r="F34" s="11">
        <v>1370.553086836167</v>
      </c>
      <c r="G34" s="11">
        <v>1342.7320305862875</v>
      </c>
      <c r="H34" s="11">
        <v>1314.9109743364081</v>
      </c>
      <c r="I34" s="11">
        <v>1287.0899180865285</v>
      </c>
      <c r="J34" s="11">
        <v>1259.2688618366492</v>
      </c>
      <c r="K34" s="11">
        <v>1231.4478055867698</v>
      </c>
      <c r="L34" s="11">
        <v>1203.6267493368905</v>
      </c>
      <c r="M34" s="11">
        <v>1175.8056930870112</v>
      </c>
      <c r="N34" s="11">
        <v>1147.9846368371318</v>
      </c>
      <c r="O34" s="11">
        <v>1120.1635805872518</v>
      </c>
      <c r="P34" s="11">
        <v>1107.7448703845939</v>
      </c>
      <c r="Q34" s="11">
        <v>1095.3261601819361</v>
      </c>
      <c r="R34" s="11">
        <v>1082.9074499792785</v>
      </c>
      <c r="S34" s="11">
        <v>1070.4887397766208</v>
      </c>
      <c r="T34" s="11">
        <v>1058.070029573963</v>
      </c>
      <c r="U34" s="11">
        <v>1045.6513193713054</v>
      </c>
      <c r="V34" s="11">
        <v>1033.2326091686475</v>
      </c>
      <c r="W34" s="11">
        <v>1020.8138989659898</v>
      </c>
      <c r="X34" s="11">
        <v>1008.3951887633322</v>
      </c>
      <c r="Y34" s="11">
        <v>995.97647856067374</v>
      </c>
      <c r="Z34" s="11">
        <v>985.20916527893667</v>
      </c>
      <c r="AA34" s="11">
        <v>974.44185199719971</v>
      </c>
      <c r="AB34" s="11">
        <v>963.67453871546252</v>
      </c>
      <c r="AC34" s="11">
        <v>952.90722543372544</v>
      </c>
      <c r="AD34" s="11">
        <v>942.13991215198848</v>
      </c>
      <c r="AE34" s="11">
        <v>931.3725988702513</v>
      </c>
      <c r="AF34" s="11">
        <v>920.60528558851422</v>
      </c>
      <c r="AG34" s="11">
        <v>909.83797230677715</v>
      </c>
      <c r="AH34" s="11">
        <v>899.07065902504007</v>
      </c>
      <c r="AI34" s="11">
        <v>888.30334574330368</v>
      </c>
    </row>
    <row r="35" spans="1:35" ht="17.25" customHeight="1" thickBot="1" x14ac:dyDescent="0.25">
      <c r="A35" s="22"/>
      <c r="B35" s="22"/>
      <c r="C35" s="10" t="s">
        <v>10</v>
      </c>
      <c r="D35" s="11">
        <v>1449.1816911238782</v>
      </c>
      <c r="E35" s="11">
        <v>1449.1816911238782</v>
      </c>
      <c r="F35" s="11">
        <v>1449.1816911238782</v>
      </c>
      <c r="G35" s="11">
        <v>1449.1816911238782</v>
      </c>
      <c r="H35" s="11">
        <v>1449.1816911238782</v>
      </c>
      <c r="I35" s="11">
        <v>1449.1816911238782</v>
      </c>
      <c r="J35" s="11">
        <v>1449.1816911238782</v>
      </c>
      <c r="K35" s="11">
        <v>1449.1816911238782</v>
      </c>
      <c r="L35" s="11">
        <v>1449.1816911238782</v>
      </c>
      <c r="M35" s="11">
        <v>1449.1816911238782</v>
      </c>
      <c r="N35" s="11">
        <v>1449.1816911238782</v>
      </c>
      <c r="O35" s="11">
        <v>1449.1816911238782</v>
      </c>
      <c r="P35" s="11">
        <v>1449.1816911238782</v>
      </c>
      <c r="Q35" s="11">
        <v>1449.1816911238782</v>
      </c>
      <c r="R35" s="11">
        <v>1449.1816911238782</v>
      </c>
      <c r="S35" s="11">
        <v>1449.1816911238782</v>
      </c>
      <c r="T35" s="11">
        <v>1449.1816911238782</v>
      </c>
      <c r="U35" s="11">
        <v>1449.1816911238782</v>
      </c>
      <c r="V35" s="11">
        <v>1449.1816911238782</v>
      </c>
      <c r="W35" s="11">
        <v>1449.1816911238782</v>
      </c>
      <c r="X35" s="11">
        <v>1449.1816911238782</v>
      </c>
      <c r="Y35" s="11">
        <v>1449.1816911238782</v>
      </c>
      <c r="Z35" s="11">
        <v>1449.1816911238782</v>
      </c>
      <c r="AA35" s="11">
        <v>1449.1816911238782</v>
      </c>
      <c r="AB35" s="11">
        <v>1449.1816911238782</v>
      </c>
      <c r="AC35" s="11">
        <v>1449.1816911238782</v>
      </c>
      <c r="AD35" s="11">
        <v>1449.1816911238782</v>
      </c>
      <c r="AE35" s="11">
        <v>1449.1816911238782</v>
      </c>
      <c r="AF35" s="11">
        <v>1449.1816911238782</v>
      </c>
      <c r="AG35" s="11">
        <v>1449.1816911238782</v>
      </c>
      <c r="AH35" s="11">
        <v>1449.1816911238782</v>
      </c>
      <c r="AI35" s="11">
        <v>1449.1816911238782</v>
      </c>
    </row>
    <row r="36" spans="1:35" ht="17.25" customHeight="1" thickBot="1" x14ac:dyDescent="0.25">
      <c r="A36" s="17" t="s">
        <v>13</v>
      </c>
      <c r="B36" s="17" t="s">
        <v>14</v>
      </c>
      <c r="C36" s="8" t="s">
        <v>8</v>
      </c>
      <c r="D36" s="9">
        <v>0</v>
      </c>
      <c r="E36" s="9">
        <v>0</v>
      </c>
      <c r="F36" s="9">
        <v>0</v>
      </c>
      <c r="G36" s="9">
        <v>0</v>
      </c>
      <c r="H36" s="9">
        <v>0</v>
      </c>
      <c r="I36" s="9">
        <v>0</v>
      </c>
      <c r="J36" s="9">
        <v>0</v>
      </c>
      <c r="K36" s="9">
        <v>0</v>
      </c>
      <c r="L36" s="9">
        <v>0</v>
      </c>
      <c r="M36" s="9">
        <v>0</v>
      </c>
      <c r="N36" s="9">
        <v>0</v>
      </c>
      <c r="O36" s="9">
        <v>0</v>
      </c>
      <c r="P36" s="9">
        <v>0</v>
      </c>
      <c r="Q36" s="9">
        <v>0</v>
      </c>
      <c r="R36" s="9">
        <v>0</v>
      </c>
      <c r="S36" s="9">
        <v>0</v>
      </c>
      <c r="T36" s="9">
        <v>0</v>
      </c>
      <c r="U36" s="9">
        <v>0</v>
      </c>
      <c r="V36" s="9">
        <v>0</v>
      </c>
      <c r="W36" s="9">
        <v>0</v>
      </c>
      <c r="X36" s="9">
        <v>0</v>
      </c>
      <c r="Y36" s="9">
        <v>0</v>
      </c>
      <c r="Z36" s="9">
        <v>0</v>
      </c>
      <c r="AA36" s="9">
        <v>0</v>
      </c>
      <c r="AB36" s="9">
        <v>0</v>
      </c>
      <c r="AC36" s="9">
        <v>0</v>
      </c>
      <c r="AD36" s="9">
        <v>0</v>
      </c>
      <c r="AE36" s="9">
        <v>0</v>
      </c>
      <c r="AF36" s="9">
        <v>0</v>
      </c>
      <c r="AG36" s="9">
        <v>0</v>
      </c>
      <c r="AH36" s="9">
        <v>0</v>
      </c>
      <c r="AI36" s="9">
        <v>0</v>
      </c>
    </row>
    <row r="37" spans="1:35" ht="17.25" customHeight="1" thickBot="1" x14ac:dyDescent="0.25">
      <c r="A37" s="18"/>
      <c r="B37" s="18"/>
      <c r="C37" s="8" t="s">
        <v>9</v>
      </c>
      <c r="D37" s="9">
        <v>0</v>
      </c>
      <c r="E37" s="9">
        <v>0</v>
      </c>
      <c r="F37" s="9">
        <v>0</v>
      </c>
      <c r="G37" s="9">
        <v>0</v>
      </c>
      <c r="H37" s="9">
        <v>0</v>
      </c>
      <c r="I37" s="9">
        <v>0</v>
      </c>
      <c r="J37" s="9">
        <v>0</v>
      </c>
      <c r="K37" s="9">
        <v>0</v>
      </c>
      <c r="L37" s="9">
        <v>0</v>
      </c>
      <c r="M37" s="9">
        <v>0</v>
      </c>
      <c r="N37" s="9">
        <v>0</v>
      </c>
      <c r="O37" s="9">
        <v>0</v>
      </c>
      <c r="P37" s="9">
        <v>0</v>
      </c>
      <c r="Q37" s="9">
        <v>0</v>
      </c>
      <c r="R37" s="9">
        <v>0</v>
      </c>
      <c r="S37" s="9">
        <v>0</v>
      </c>
      <c r="T37" s="9">
        <v>0</v>
      </c>
      <c r="U37" s="9">
        <v>0</v>
      </c>
      <c r="V37" s="9">
        <v>0</v>
      </c>
      <c r="W37" s="9">
        <v>0</v>
      </c>
      <c r="X37" s="9">
        <v>0</v>
      </c>
      <c r="Y37" s="9">
        <v>0</v>
      </c>
      <c r="Z37" s="9">
        <v>0</v>
      </c>
      <c r="AA37" s="9">
        <v>0</v>
      </c>
      <c r="AB37" s="9">
        <v>0</v>
      </c>
      <c r="AC37" s="9">
        <v>0</v>
      </c>
      <c r="AD37" s="9">
        <v>0</v>
      </c>
      <c r="AE37" s="9">
        <v>0</v>
      </c>
      <c r="AF37" s="9">
        <v>0</v>
      </c>
      <c r="AG37" s="9">
        <v>0</v>
      </c>
      <c r="AH37" s="9">
        <v>0</v>
      </c>
      <c r="AI37" s="9">
        <v>0</v>
      </c>
    </row>
    <row r="38" spans="1:35" ht="17.25" customHeight="1" thickBot="1" x14ac:dyDescent="0.25">
      <c r="A38" s="19"/>
      <c r="B38" s="19"/>
      <c r="C38" s="8" t="s">
        <v>10</v>
      </c>
      <c r="D38" s="9">
        <v>0</v>
      </c>
      <c r="E38" s="9">
        <v>0</v>
      </c>
      <c r="F38" s="9">
        <v>0</v>
      </c>
      <c r="G38" s="9">
        <v>0</v>
      </c>
      <c r="H38" s="9">
        <v>0</v>
      </c>
      <c r="I38" s="9">
        <v>0</v>
      </c>
      <c r="J38" s="9">
        <v>0</v>
      </c>
      <c r="K38" s="9">
        <v>0</v>
      </c>
      <c r="L38" s="9">
        <v>0</v>
      </c>
      <c r="M38" s="9">
        <v>0</v>
      </c>
      <c r="N38" s="9">
        <v>0</v>
      </c>
      <c r="O38" s="9">
        <v>0</v>
      </c>
      <c r="P38" s="9">
        <v>0</v>
      </c>
      <c r="Q38" s="9">
        <v>0</v>
      </c>
      <c r="R38" s="9">
        <v>0</v>
      </c>
      <c r="S38" s="9">
        <v>0</v>
      </c>
      <c r="T38" s="9">
        <v>0</v>
      </c>
      <c r="U38" s="9">
        <v>0</v>
      </c>
      <c r="V38" s="9">
        <v>0</v>
      </c>
      <c r="W38" s="9">
        <v>0</v>
      </c>
      <c r="X38" s="9">
        <v>0</v>
      </c>
      <c r="Y38" s="9">
        <v>0</v>
      </c>
      <c r="Z38" s="9">
        <v>0</v>
      </c>
      <c r="AA38" s="9">
        <v>0</v>
      </c>
      <c r="AB38" s="9">
        <v>0</v>
      </c>
      <c r="AC38" s="9">
        <v>0</v>
      </c>
      <c r="AD38" s="9">
        <v>0</v>
      </c>
      <c r="AE38" s="9">
        <v>0</v>
      </c>
      <c r="AF38" s="9">
        <v>0</v>
      </c>
      <c r="AG38" s="9">
        <v>0</v>
      </c>
      <c r="AH38" s="9">
        <v>0</v>
      </c>
      <c r="AI38" s="9">
        <v>0</v>
      </c>
    </row>
    <row r="40" spans="1:35" s="3" customFormat="1" x14ac:dyDescent="0.2"/>
    <row r="42" spans="1:35" ht="15" x14ac:dyDescent="0.25">
      <c r="A42" s="7" t="s">
        <v>19</v>
      </c>
    </row>
    <row r="43" spans="1:35" ht="15" thickBot="1" x14ac:dyDescent="0.25"/>
    <row r="44" spans="1:35" x14ac:dyDescent="0.2">
      <c r="A44" s="20" t="s">
        <v>20</v>
      </c>
      <c r="B44" s="23">
        <v>0.85</v>
      </c>
      <c r="F44" s="2" t="s">
        <v>21</v>
      </c>
    </row>
    <row r="45" spans="1:35" ht="15" thickBot="1" x14ac:dyDescent="0.25">
      <c r="A45" s="22"/>
      <c r="B45" s="24"/>
    </row>
    <row r="47" spans="1:35" ht="15.75" thickBot="1" x14ac:dyDescent="0.3">
      <c r="B47" s="7" t="s">
        <v>4</v>
      </c>
      <c r="C47" s="7" t="s">
        <v>5</v>
      </c>
      <c r="D47" s="7">
        <v>2019</v>
      </c>
      <c r="E47" s="7">
        <v>2020</v>
      </c>
      <c r="F47" s="7">
        <v>2021</v>
      </c>
      <c r="G47" s="7">
        <v>2022</v>
      </c>
      <c r="H47" s="7">
        <v>2023</v>
      </c>
      <c r="I47" s="7">
        <v>2024</v>
      </c>
      <c r="J47" s="7">
        <v>2025</v>
      </c>
      <c r="K47" s="7">
        <v>2026</v>
      </c>
      <c r="L47" s="7">
        <v>2027</v>
      </c>
      <c r="M47" s="7">
        <v>2028</v>
      </c>
      <c r="N47" s="7">
        <v>2029</v>
      </c>
      <c r="O47" s="7">
        <v>2030</v>
      </c>
      <c r="P47" s="7">
        <v>2031</v>
      </c>
      <c r="Q47" s="7">
        <v>2032</v>
      </c>
      <c r="R47" s="7">
        <v>2033</v>
      </c>
      <c r="S47" s="7">
        <v>2034</v>
      </c>
      <c r="T47" s="7">
        <v>2035</v>
      </c>
      <c r="U47" s="7">
        <v>2036</v>
      </c>
      <c r="V47" s="7">
        <v>2037</v>
      </c>
      <c r="W47" s="7">
        <v>2038</v>
      </c>
      <c r="X47" s="7">
        <v>2039</v>
      </c>
      <c r="Y47" s="7">
        <v>2040</v>
      </c>
      <c r="Z47" s="7">
        <v>2041</v>
      </c>
      <c r="AA47" s="7">
        <v>2042</v>
      </c>
      <c r="AB47" s="7">
        <v>2043</v>
      </c>
      <c r="AC47" s="7">
        <v>2044</v>
      </c>
      <c r="AD47" s="7">
        <v>2045</v>
      </c>
      <c r="AE47" s="7">
        <v>2046</v>
      </c>
      <c r="AF47" s="7">
        <v>2047</v>
      </c>
      <c r="AG47" s="7">
        <v>2048</v>
      </c>
      <c r="AH47" s="7">
        <v>2049</v>
      </c>
      <c r="AI47" s="7">
        <v>2050</v>
      </c>
    </row>
    <row r="48" spans="1:35" ht="15" thickBot="1" x14ac:dyDescent="0.25">
      <c r="A48" s="17" t="s">
        <v>6</v>
      </c>
      <c r="B48" s="17" t="s">
        <v>7</v>
      </c>
      <c r="C48" s="8" t="s">
        <v>8</v>
      </c>
      <c r="D48" s="9">
        <v>33.077411597584003</v>
      </c>
      <c r="E48" s="9">
        <v>29.045448195168003</v>
      </c>
      <c r="F48" s="9">
        <v>26.827432151173351</v>
      </c>
      <c r="G48" s="9">
        <v>24.609416107178703</v>
      </c>
      <c r="H48" s="9">
        <v>22.391400063184051</v>
      </c>
      <c r="I48" s="9">
        <v>20.173384019189406</v>
      </c>
      <c r="J48" s="9">
        <v>17.955367975194765</v>
      </c>
      <c r="K48" s="9">
        <v>16.793550047388045</v>
      </c>
      <c r="L48" s="9">
        <v>15.631732119581324</v>
      </c>
      <c r="M48" s="9">
        <v>14.469914191774604</v>
      </c>
      <c r="N48" s="9">
        <v>13.308096263967887</v>
      </c>
      <c r="O48" s="9">
        <v>12.146278336161165</v>
      </c>
      <c r="P48" s="9">
        <v>11.90863376001888</v>
      </c>
      <c r="Q48" s="9">
        <v>11.670989183876594</v>
      </c>
      <c r="R48" s="9">
        <v>11.433344607734313</v>
      </c>
      <c r="S48" s="9">
        <v>11.195700031592025</v>
      </c>
      <c r="T48" s="9">
        <v>10.958055455449742</v>
      </c>
      <c r="U48" s="9">
        <v>10.720410879307458</v>
      </c>
      <c r="V48" s="9">
        <v>10.482766303165173</v>
      </c>
      <c r="W48" s="9">
        <v>10.245121727022889</v>
      </c>
      <c r="X48" s="9">
        <v>10.007477150880604</v>
      </c>
      <c r="Y48" s="9">
        <v>9.7698325747383183</v>
      </c>
      <c r="Z48" s="9">
        <v>9.5321879985960347</v>
      </c>
      <c r="AA48" s="9">
        <v>9.2945434224537511</v>
      </c>
      <c r="AB48" s="9">
        <v>9.0568988463114675</v>
      </c>
      <c r="AC48" s="9">
        <v>8.8192542701691821</v>
      </c>
      <c r="AD48" s="9">
        <v>8.5816096940268984</v>
      </c>
      <c r="AE48" s="9">
        <v>8.3439651178846166</v>
      </c>
      <c r="AF48" s="9">
        <v>8.106320541742333</v>
      </c>
      <c r="AG48" s="9">
        <v>7.8686759656000476</v>
      </c>
      <c r="AH48" s="9">
        <v>7.6310313894577666</v>
      </c>
      <c r="AI48" s="9">
        <v>7.3933868133154936</v>
      </c>
    </row>
    <row r="49" spans="1:35" ht="15" thickBot="1" x14ac:dyDescent="0.25">
      <c r="A49" s="18"/>
      <c r="B49" s="18"/>
      <c r="C49" s="8" t="s">
        <v>9</v>
      </c>
      <c r="D49" s="9">
        <v>34.605499045113348</v>
      </c>
      <c r="E49" s="9">
        <v>32.101623090226703</v>
      </c>
      <c r="F49" s="9">
        <v>30.519091727313324</v>
      </c>
      <c r="G49" s="9">
        <v>28.936560364399941</v>
      </c>
      <c r="H49" s="9">
        <v>27.354029001486573</v>
      </c>
      <c r="I49" s="9">
        <v>25.771497638573194</v>
      </c>
      <c r="J49" s="9">
        <v>24.188966275659823</v>
      </c>
      <c r="K49" s="9">
        <v>23.402875217596119</v>
      </c>
      <c r="L49" s="9">
        <v>22.616784159532415</v>
      </c>
      <c r="M49" s="9">
        <v>21.830693101468711</v>
      </c>
      <c r="N49" s="9">
        <v>21.044602043405007</v>
      </c>
      <c r="O49" s="9">
        <v>20.258510985341307</v>
      </c>
      <c r="P49" s="9">
        <v>20.00527959802454</v>
      </c>
      <c r="Q49" s="9">
        <v>19.75204821070777</v>
      </c>
      <c r="R49" s="9">
        <v>19.498816823391003</v>
      </c>
      <c r="S49" s="9">
        <v>19.245585436074236</v>
      </c>
      <c r="T49" s="9">
        <v>18.992354048757466</v>
      </c>
      <c r="U49" s="9">
        <v>18.7391226614407</v>
      </c>
      <c r="V49" s="9">
        <v>18.485891274123937</v>
      </c>
      <c r="W49" s="9">
        <v>18.232659886807166</v>
      </c>
      <c r="X49" s="9">
        <v>17.979428499490407</v>
      </c>
      <c r="Y49" s="9">
        <v>17.726197112173637</v>
      </c>
      <c r="Z49" s="9">
        <v>17.472965724856873</v>
      </c>
      <c r="AA49" s="9">
        <v>17.219734337540107</v>
      </c>
      <c r="AB49" s="9">
        <v>16.96650295022334</v>
      </c>
      <c r="AC49" s="9">
        <v>16.713271562906574</v>
      </c>
      <c r="AD49" s="9">
        <v>16.460040175589807</v>
      </c>
      <c r="AE49" s="9">
        <v>16.206808788273044</v>
      </c>
      <c r="AF49" s="9">
        <v>15.953577400956277</v>
      </c>
      <c r="AG49" s="9">
        <v>15.700346013639512</v>
      </c>
      <c r="AH49" s="9">
        <v>15.447114626322747</v>
      </c>
      <c r="AI49" s="9">
        <v>15.193883239005983</v>
      </c>
    </row>
    <row r="50" spans="1:35" ht="15" thickBot="1" x14ac:dyDescent="0.25">
      <c r="A50" s="19"/>
      <c r="B50" s="19"/>
      <c r="C50" s="8" t="s">
        <v>22</v>
      </c>
      <c r="D50" s="9">
        <v>37.109375</v>
      </c>
      <c r="E50" s="9">
        <v>35.964880257009348</v>
      </c>
      <c r="F50" s="9">
        <v>35.653918980430198</v>
      </c>
      <c r="G50" s="9">
        <v>35.342957703851042</v>
      </c>
      <c r="H50" s="9">
        <v>35.031996427271885</v>
      </c>
      <c r="I50" s="9">
        <v>34.721035150692728</v>
      </c>
      <c r="J50" s="9">
        <v>34.410073874113571</v>
      </c>
      <c r="K50" s="9">
        <v>34.099112597534422</v>
      </c>
      <c r="L50" s="9">
        <v>33.788151320955265</v>
      </c>
      <c r="M50" s="9">
        <v>33.477190044376108</v>
      </c>
      <c r="N50" s="9">
        <v>33.166228767796952</v>
      </c>
      <c r="O50" s="9">
        <v>32.855267491217795</v>
      </c>
      <c r="P50" s="9">
        <v>32.754292186585182</v>
      </c>
      <c r="Q50" s="9">
        <v>32.65331688195257</v>
      </c>
      <c r="R50" s="9">
        <v>32.552341577319964</v>
      </c>
      <c r="S50" s="9">
        <v>32.451366272687352</v>
      </c>
      <c r="T50" s="9">
        <v>32.350390968054739</v>
      </c>
      <c r="U50" s="9">
        <v>32.249415663422134</v>
      </c>
      <c r="V50" s="9">
        <v>32.148440358789522</v>
      </c>
      <c r="W50" s="9">
        <v>32.047465054156909</v>
      </c>
      <c r="X50" s="9">
        <v>31.946489749524304</v>
      </c>
      <c r="Y50" s="9">
        <v>31.845514444891684</v>
      </c>
      <c r="Z50" s="9">
        <v>31.744539140259079</v>
      </c>
      <c r="AA50" s="9">
        <v>31.643563835626466</v>
      </c>
      <c r="AB50" s="9">
        <v>31.542588530993854</v>
      </c>
      <c r="AC50" s="9">
        <v>31.441613226361245</v>
      </c>
      <c r="AD50" s="9">
        <v>31.340637921728632</v>
      </c>
      <c r="AE50" s="9">
        <v>31.23966261709602</v>
      </c>
      <c r="AF50" s="9">
        <v>31.138687312463414</v>
      </c>
      <c r="AG50" s="9">
        <v>31.037712007830795</v>
      </c>
      <c r="AH50" s="9">
        <v>30.936736703198189</v>
      </c>
      <c r="AI50" s="9">
        <v>30.83576139856557</v>
      </c>
    </row>
    <row r="51" spans="1:35" ht="15" thickBot="1" x14ac:dyDescent="0.25">
      <c r="A51" s="20" t="s">
        <v>11</v>
      </c>
      <c r="B51" s="20" t="s">
        <v>12</v>
      </c>
      <c r="C51" s="10" t="s">
        <v>8</v>
      </c>
      <c r="D51" s="11">
        <v>1323.09646390336</v>
      </c>
      <c r="E51" s="11">
        <v>1161.81792780672</v>
      </c>
      <c r="F51" s="11">
        <v>1073.097286046934</v>
      </c>
      <c r="G51" s="11">
        <v>984.37664428714811</v>
      </c>
      <c r="H51" s="11">
        <v>895.65600252736203</v>
      </c>
      <c r="I51" s="11">
        <v>806.93536076757619</v>
      </c>
      <c r="J51" s="11">
        <v>718.21471900779056</v>
      </c>
      <c r="K51" s="11">
        <v>671.74200189552175</v>
      </c>
      <c r="L51" s="11">
        <v>625.26928478325294</v>
      </c>
      <c r="M51" s="11">
        <v>578.79656767098413</v>
      </c>
      <c r="N51" s="11">
        <v>532.32385055871543</v>
      </c>
      <c r="O51" s="11">
        <v>485.85113344644657</v>
      </c>
      <c r="P51" s="11">
        <v>476.34535040075514</v>
      </c>
      <c r="Q51" s="11">
        <v>466.83956735506376</v>
      </c>
      <c r="R51" s="11">
        <v>457.33378430937245</v>
      </c>
      <c r="S51" s="11">
        <v>447.82800126368102</v>
      </c>
      <c r="T51" s="11">
        <v>438.32221821798964</v>
      </c>
      <c r="U51" s="11">
        <v>428.81643517229827</v>
      </c>
      <c r="V51" s="11">
        <v>419.3106521266069</v>
      </c>
      <c r="W51" s="11">
        <v>409.80486908091552</v>
      </c>
      <c r="X51" s="11">
        <v>400.29908603522415</v>
      </c>
      <c r="Y51" s="11">
        <v>390.79330298953272</v>
      </c>
      <c r="Z51" s="11">
        <v>381.2875199438414</v>
      </c>
      <c r="AA51" s="11">
        <v>371.78173689815003</v>
      </c>
      <c r="AB51" s="11">
        <v>362.27595385245866</v>
      </c>
      <c r="AC51" s="11">
        <v>352.77017080676728</v>
      </c>
      <c r="AD51" s="11">
        <v>343.26438776107591</v>
      </c>
      <c r="AE51" s="11">
        <v>333.75860471538465</v>
      </c>
      <c r="AF51" s="11">
        <v>324.25282166969328</v>
      </c>
      <c r="AG51" s="11">
        <v>314.7470386240019</v>
      </c>
      <c r="AH51" s="11">
        <v>305.24125557831064</v>
      </c>
      <c r="AI51" s="11">
        <v>295.73547253261972</v>
      </c>
    </row>
    <row r="52" spans="1:35" ht="15" thickBot="1" x14ac:dyDescent="0.25">
      <c r="A52" s="21"/>
      <c r="B52" s="21"/>
      <c r="C52" s="10" t="s">
        <v>9</v>
      </c>
      <c r="D52" s="11">
        <v>1384.2199618045338</v>
      </c>
      <c r="E52" s="11">
        <v>1284.064923609068</v>
      </c>
      <c r="F52" s="11">
        <v>1220.7636690925328</v>
      </c>
      <c r="G52" s="11">
        <v>1157.4624145759976</v>
      </c>
      <c r="H52" s="11">
        <v>1094.1611600594629</v>
      </c>
      <c r="I52" s="11">
        <v>1030.8599055429277</v>
      </c>
      <c r="J52" s="11">
        <v>967.55865102639291</v>
      </c>
      <c r="K52" s="11">
        <v>936.11500870384475</v>
      </c>
      <c r="L52" s="11">
        <v>904.67136638129648</v>
      </c>
      <c r="M52" s="11">
        <v>873.22772405874832</v>
      </c>
      <c r="N52" s="11">
        <v>841.78408173620028</v>
      </c>
      <c r="O52" s="11">
        <v>810.34043941365223</v>
      </c>
      <c r="P52" s="11">
        <v>800.21118392098151</v>
      </c>
      <c r="Q52" s="11">
        <v>790.08192842831079</v>
      </c>
      <c r="R52" s="11">
        <v>779.95267293564007</v>
      </c>
      <c r="S52" s="11">
        <v>769.82341744296946</v>
      </c>
      <c r="T52" s="11">
        <v>759.69416195029862</v>
      </c>
      <c r="U52" s="11">
        <v>749.56490645762801</v>
      </c>
      <c r="V52" s="11">
        <v>739.4356509649574</v>
      </c>
      <c r="W52" s="11">
        <v>729.30639547228668</v>
      </c>
      <c r="X52" s="11">
        <v>719.17713997961619</v>
      </c>
      <c r="Y52" s="11">
        <v>709.04788448694546</v>
      </c>
      <c r="Z52" s="11">
        <v>698.91862899427485</v>
      </c>
      <c r="AA52" s="11">
        <v>688.78937350160425</v>
      </c>
      <c r="AB52" s="11">
        <v>678.66011800893364</v>
      </c>
      <c r="AC52" s="11">
        <v>668.53086251626291</v>
      </c>
      <c r="AD52" s="11">
        <v>658.40160702359231</v>
      </c>
      <c r="AE52" s="11">
        <v>648.2723515309217</v>
      </c>
      <c r="AF52" s="11">
        <v>638.14309603825109</v>
      </c>
      <c r="AG52" s="11">
        <v>628.01384054558048</v>
      </c>
      <c r="AH52" s="11">
        <v>617.88458505290987</v>
      </c>
      <c r="AI52" s="11">
        <v>607.75532956023926</v>
      </c>
    </row>
    <row r="53" spans="1:35" ht="15" thickBot="1" x14ac:dyDescent="0.25">
      <c r="A53" s="22"/>
      <c r="B53" s="22"/>
      <c r="C53" s="10" t="s">
        <v>22</v>
      </c>
      <c r="D53" s="11">
        <v>1484.375</v>
      </c>
      <c r="E53" s="11">
        <v>1438.595210280374</v>
      </c>
      <c r="F53" s="11">
        <v>1426.1567592172078</v>
      </c>
      <c r="G53" s="11">
        <v>1413.7183081540416</v>
      </c>
      <c r="H53" s="11">
        <v>1401.2798570908753</v>
      </c>
      <c r="I53" s="11">
        <v>1388.8414060277091</v>
      </c>
      <c r="J53" s="11">
        <v>1376.4029549645429</v>
      </c>
      <c r="K53" s="11">
        <v>1363.9645039013767</v>
      </c>
      <c r="L53" s="11">
        <v>1351.5260528382105</v>
      </c>
      <c r="M53" s="11">
        <v>1339.0876017750443</v>
      </c>
      <c r="N53" s="11">
        <v>1326.6491507118781</v>
      </c>
      <c r="O53" s="11">
        <v>1314.2106996487119</v>
      </c>
      <c r="P53" s="11">
        <v>1310.1716874634074</v>
      </c>
      <c r="Q53" s="11">
        <v>1306.1326752781029</v>
      </c>
      <c r="R53" s="11">
        <v>1302.0936630927986</v>
      </c>
      <c r="S53" s="11">
        <v>1298.0546509074941</v>
      </c>
      <c r="T53" s="11">
        <v>1294.0156387221896</v>
      </c>
      <c r="U53" s="11">
        <v>1289.9766265368853</v>
      </c>
      <c r="V53" s="11">
        <v>1285.9376143515808</v>
      </c>
      <c r="W53" s="11">
        <v>1281.8986021662763</v>
      </c>
      <c r="X53" s="11">
        <v>1277.859589980972</v>
      </c>
      <c r="Y53" s="11">
        <v>1273.8205777956673</v>
      </c>
      <c r="Z53" s="11">
        <v>1269.781565610363</v>
      </c>
      <c r="AA53" s="11">
        <v>1265.7425534250585</v>
      </c>
      <c r="AB53" s="11">
        <v>1261.703541239754</v>
      </c>
      <c r="AC53" s="11">
        <v>1257.6645290544498</v>
      </c>
      <c r="AD53" s="11">
        <v>1253.6255168691453</v>
      </c>
      <c r="AE53" s="11">
        <v>1249.5865046838408</v>
      </c>
      <c r="AF53" s="11">
        <v>1245.5474924985365</v>
      </c>
      <c r="AG53" s="11">
        <v>1241.5084803132318</v>
      </c>
      <c r="AH53" s="11">
        <v>1237.4694681279275</v>
      </c>
      <c r="AI53" s="11">
        <v>1233.4304559426228</v>
      </c>
    </row>
    <row r="54" spans="1:35" ht="15" thickBot="1" x14ac:dyDescent="0.25">
      <c r="A54" s="17" t="s">
        <v>13</v>
      </c>
      <c r="B54" s="17" t="s">
        <v>14</v>
      </c>
      <c r="C54" s="8" t="s">
        <v>8</v>
      </c>
      <c r="D54" s="9">
        <v>0</v>
      </c>
      <c r="E54" s="9">
        <v>0</v>
      </c>
      <c r="F54" s="9">
        <v>0</v>
      </c>
      <c r="G54" s="9">
        <v>0</v>
      </c>
      <c r="H54" s="9">
        <v>0</v>
      </c>
      <c r="I54" s="9">
        <v>0</v>
      </c>
      <c r="J54" s="9">
        <v>0</v>
      </c>
      <c r="K54" s="9">
        <v>0</v>
      </c>
      <c r="L54" s="9">
        <v>0</v>
      </c>
      <c r="M54" s="9">
        <v>0</v>
      </c>
      <c r="N54" s="9">
        <v>0</v>
      </c>
      <c r="O54" s="9">
        <v>0</v>
      </c>
      <c r="P54" s="9">
        <v>0</v>
      </c>
      <c r="Q54" s="9">
        <v>0</v>
      </c>
      <c r="R54" s="9">
        <v>0</v>
      </c>
      <c r="S54" s="9">
        <v>0</v>
      </c>
      <c r="T54" s="9">
        <v>0</v>
      </c>
      <c r="U54" s="9">
        <v>0</v>
      </c>
      <c r="V54" s="9">
        <v>0</v>
      </c>
      <c r="W54" s="9">
        <v>0</v>
      </c>
      <c r="X54" s="9">
        <v>0</v>
      </c>
      <c r="Y54" s="9">
        <v>0</v>
      </c>
      <c r="Z54" s="9">
        <v>0</v>
      </c>
      <c r="AA54" s="9">
        <v>0</v>
      </c>
      <c r="AB54" s="9">
        <v>0</v>
      </c>
      <c r="AC54" s="9">
        <v>0</v>
      </c>
      <c r="AD54" s="9">
        <v>0</v>
      </c>
      <c r="AE54" s="9">
        <v>0</v>
      </c>
      <c r="AF54" s="9">
        <v>0</v>
      </c>
      <c r="AG54" s="9">
        <v>0</v>
      </c>
      <c r="AH54" s="9">
        <v>0</v>
      </c>
      <c r="AI54" s="9">
        <v>0</v>
      </c>
    </row>
    <row r="55" spans="1:35" ht="15" thickBot="1" x14ac:dyDescent="0.25">
      <c r="A55" s="18"/>
      <c r="B55" s="18"/>
      <c r="C55" s="8" t="s">
        <v>9</v>
      </c>
      <c r="D55" s="9">
        <v>0</v>
      </c>
      <c r="E55" s="9">
        <v>0</v>
      </c>
      <c r="F55" s="9">
        <v>0</v>
      </c>
      <c r="G55" s="9">
        <v>0</v>
      </c>
      <c r="H55" s="9">
        <v>0</v>
      </c>
      <c r="I55" s="9">
        <v>0</v>
      </c>
      <c r="J55" s="9">
        <v>0</v>
      </c>
      <c r="K55" s="9">
        <v>0</v>
      </c>
      <c r="L55" s="9">
        <v>0</v>
      </c>
      <c r="M55" s="9">
        <v>0</v>
      </c>
      <c r="N55" s="9">
        <v>0</v>
      </c>
      <c r="O55" s="9">
        <v>0</v>
      </c>
      <c r="P55" s="9">
        <v>0</v>
      </c>
      <c r="Q55" s="9">
        <v>0</v>
      </c>
      <c r="R55" s="9">
        <v>0</v>
      </c>
      <c r="S55" s="9">
        <v>0</v>
      </c>
      <c r="T55" s="9">
        <v>0</v>
      </c>
      <c r="U55" s="9">
        <v>0</v>
      </c>
      <c r="V55" s="9">
        <v>0</v>
      </c>
      <c r="W55" s="9">
        <v>0</v>
      </c>
      <c r="X55" s="9">
        <v>0</v>
      </c>
      <c r="Y55" s="9">
        <v>0</v>
      </c>
      <c r="Z55" s="9">
        <v>0</v>
      </c>
      <c r="AA55" s="9">
        <v>0</v>
      </c>
      <c r="AB55" s="9">
        <v>0</v>
      </c>
      <c r="AC55" s="9">
        <v>0</v>
      </c>
      <c r="AD55" s="9">
        <v>0</v>
      </c>
      <c r="AE55" s="9">
        <v>0</v>
      </c>
      <c r="AF55" s="9">
        <v>0</v>
      </c>
      <c r="AG55" s="9">
        <v>0</v>
      </c>
      <c r="AH55" s="9">
        <v>0</v>
      </c>
      <c r="AI55" s="9">
        <v>0</v>
      </c>
    </row>
    <row r="56" spans="1:35" ht="24.75" customHeight="1" thickBot="1" x14ac:dyDescent="0.25">
      <c r="A56" s="19"/>
      <c r="B56" s="19"/>
      <c r="C56" s="8" t="s">
        <v>22</v>
      </c>
      <c r="D56" s="9">
        <v>0</v>
      </c>
      <c r="E56" s="9">
        <v>0</v>
      </c>
      <c r="F56" s="9">
        <v>0</v>
      </c>
      <c r="G56" s="9">
        <v>0</v>
      </c>
      <c r="H56" s="9">
        <v>0</v>
      </c>
      <c r="I56" s="9">
        <v>0</v>
      </c>
      <c r="J56" s="9">
        <v>0</v>
      </c>
      <c r="K56" s="9">
        <v>0</v>
      </c>
      <c r="L56" s="9">
        <v>0</v>
      </c>
      <c r="M56" s="9">
        <v>0</v>
      </c>
      <c r="N56" s="9">
        <v>0</v>
      </c>
      <c r="O56" s="9">
        <v>0</v>
      </c>
      <c r="P56" s="9">
        <v>0</v>
      </c>
      <c r="Q56" s="9">
        <v>0</v>
      </c>
      <c r="R56" s="9">
        <v>0</v>
      </c>
      <c r="S56" s="9">
        <v>0</v>
      </c>
      <c r="T56" s="9">
        <v>0</v>
      </c>
      <c r="U56" s="9">
        <v>0</v>
      </c>
      <c r="V56" s="9">
        <v>0</v>
      </c>
      <c r="W56" s="9">
        <v>0</v>
      </c>
      <c r="X56" s="9">
        <v>0</v>
      </c>
      <c r="Y56" s="9">
        <v>0</v>
      </c>
      <c r="Z56" s="9">
        <v>0</v>
      </c>
      <c r="AA56" s="9">
        <v>0</v>
      </c>
      <c r="AB56" s="9">
        <v>0</v>
      </c>
      <c r="AC56" s="9">
        <v>0</v>
      </c>
      <c r="AD56" s="9">
        <v>0</v>
      </c>
      <c r="AE56" s="9">
        <v>0</v>
      </c>
      <c r="AF56" s="9">
        <v>0</v>
      </c>
      <c r="AG56" s="9">
        <v>0</v>
      </c>
      <c r="AH56" s="9">
        <v>0</v>
      </c>
      <c r="AI56" s="9">
        <v>0</v>
      </c>
    </row>
    <row r="58" spans="1:35" s="3" customFormat="1" x14ac:dyDescent="0.2"/>
    <row r="60" spans="1:35" ht="15" x14ac:dyDescent="0.25">
      <c r="A60" s="7" t="s">
        <v>23</v>
      </c>
    </row>
    <row r="61" spans="1:35" ht="15" x14ac:dyDescent="0.25">
      <c r="A61" s="7"/>
    </row>
    <row r="62" spans="1:35" ht="15" x14ac:dyDescent="0.25">
      <c r="B62" s="7" t="s">
        <v>4</v>
      </c>
      <c r="C62" s="7" t="s">
        <v>5</v>
      </c>
      <c r="D62" s="7">
        <v>2019</v>
      </c>
      <c r="E62" s="7">
        <v>2020</v>
      </c>
      <c r="F62" s="7">
        <v>2021</v>
      </c>
      <c r="G62" s="7">
        <v>2022</v>
      </c>
      <c r="H62" s="7">
        <v>2023</v>
      </c>
      <c r="I62" s="7">
        <v>2024</v>
      </c>
      <c r="J62" s="7">
        <v>2025</v>
      </c>
      <c r="K62" s="7">
        <v>2026</v>
      </c>
      <c r="L62" s="7">
        <v>2027</v>
      </c>
      <c r="M62" s="7">
        <v>2028</v>
      </c>
      <c r="N62" s="7">
        <v>2029</v>
      </c>
      <c r="O62" s="7">
        <v>2030</v>
      </c>
      <c r="P62" s="7">
        <v>2031</v>
      </c>
      <c r="Q62" s="7">
        <v>2032</v>
      </c>
      <c r="R62" s="7">
        <v>2033</v>
      </c>
      <c r="S62" s="7">
        <v>2034</v>
      </c>
      <c r="T62" s="7">
        <v>2035</v>
      </c>
      <c r="U62" s="7">
        <v>2036</v>
      </c>
      <c r="V62" s="7">
        <v>2037</v>
      </c>
      <c r="W62" s="7">
        <v>2038</v>
      </c>
      <c r="X62" s="7">
        <v>2039</v>
      </c>
      <c r="Y62" s="7">
        <v>2040</v>
      </c>
      <c r="Z62" s="7">
        <v>2041</v>
      </c>
      <c r="AA62" s="7">
        <v>2042</v>
      </c>
      <c r="AB62" s="7">
        <v>2043</v>
      </c>
      <c r="AC62" s="7">
        <v>2044</v>
      </c>
      <c r="AD62" s="7">
        <v>2045</v>
      </c>
      <c r="AE62" s="7">
        <v>2046</v>
      </c>
      <c r="AF62" s="7">
        <v>2047</v>
      </c>
      <c r="AG62" s="7">
        <v>2048</v>
      </c>
      <c r="AH62" s="7">
        <v>2049</v>
      </c>
      <c r="AI62" s="7">
        <v>2050</v>
      </c>
    </row>
    <row r="63" spans="1:35" ht="15" customHeight="1" thickBot="1" x14ac:dyDescent="0.25"/>
    <row r="64" spans="1:35" ht="30.75" customHeight="1" thickBot="1" x14ac:dyDescent="0.25">
      <c r="A64" s="14" t="s">
        <v>24</v>
      </c>
      <c r="B64" s="14" t="s">
        <v>25</v>
      </c>
      <c r="C64" s="10" t="s">
        <v>26</v>
      </c>
      <c r="D64" s="15">
        <v>9.6958333333333346</v>
      </c>
      <c r="E64" s="15">
        <v>9.6337499999999991</v>
      </c>
      <c r="F64" s="15">
        <v>9.5716666666666654</v>
      </c>
      <c r="G64" s="15">
        <v>9.5095833333333335</v>
      </c>
      <c r="H64" s="15">
        <v>9.4474999999999998</v>
      </c>
      <c r="I64" s="15">
        <v>9.3854166666666661</v>
      </c>
      <c r="J64" s="15">
        <v>9.3233333333333341</v>
      </c>
      <c r="K64" s="15">
        <v>9.2612500000000004</v>
      </c>
      <c r="L64" s="15">
        <v>9.1991666666666667</v>
      </c>
      <c r="M64" s="15">
        <v>9.1370833333333348</v>
      </c>
      <c r="N64" s="15">
        <v>9.0749999999999993</v>
      </c>
      <c r="O64" s="15">
        <v>9.0129166666666656</v>
      </c>
      <c r="P64" s="15">
        <v>9.0749999999999993</v>
      </c>
      <c r="Q64" s="15">
        <v>9.0749999999999993</v>
      </c>
      <c r="R64" s="15">
        <v>9.0749999999999993</v>
      </c>
      <c r="S64" s="15">
        <v>9.0749999999999993</v>
      </c>
      <c r="T64" s="15">
        <v>9.0749999999999993</v>
      </c>
      <c r="U64" s="15">
        <v>9.0749999999999993</v>
      </c>
      <c r="V64" s="15">
        <v>9.0749999999999993</v>
      </c>
      <c r="W64" s="15">
        <v>9.0749999999999993</v>
      </c>
      <c r="X64" s="15">
        <v>9.0749999999999993</v>
      </c>
      <c r="Y64" s="15">
        <v>9.0749999999999993</v>
      </c>
      <c r="Z64" s="15">
        <v>9.0749999999999993</v>
      </c>
      <c r="AA64" s="15">
        <v>9.0749999999999993</v>
      </c>
      <c r="AB64" s="15">
        <v>9.0749999999999993</v>
      </c>
      <c r="AC64" s="15">
        <v>9.0749999999999993</v>
      </c>
      <c r="AD64" s="15">
        <v>9.0749999999999993</v>
      </c>
      <c r="AE64" s="15">
        <v>9.0749999999999993</v>
      </c>
      <c r="AF64" s="15">
        <v>9.0749999999999993</v>
      </c>
      <c r="AG64" s="15">
        <v>9.0749999999999993</v>
      </c>
      <c r="AH64" s="15">
        <v>9.0749999999999993</v>
      </c>
      <c r="AI64" s="15">
        <v>9.0749999999999993</v>
      </c>
    </row>
    <row r="65" spans="1:35" ht="39" thickBot="1" x14ac:dyDescent="0.25">
      <c r="A65" s="16" t="s">
        <v>27</v>
      </c>
      <c r="B65" s="16" t="s">
        <v>7</v>
      </c>
      <c r="C65" s="8" t="s">
        <v>26</v>
      </c>
      <c r="D65" s="9">
        <v>12.23</v>
      </c>
      <c r="E65" s="9">
        <v>12.23</v>
      </c>
      <c r="F65" s="9">
        <v>12.23</v>
      </c>
      <c r="G65" s="9">
        <v>12.23</v>
      </c>
      <c r="H65" s="9">
        <v>12.23</v>
      </c>
      <c r="I65" s="9">
        <v>12.23</v>
      </c>
      <c r="J65" s="9">
        <v>12.23</v>
      </c>
      <c r="K65" s="9">
        <v>12.23</v>
      </c>
      <c r="L65" s="9">
        <v>12.23</v>
      </c>
      <c r="M65" s="9">
        <v>12.23</v>
      </c>
      <c r="N65" s="9">
        <v>12.23</v>
      </c>
      <c r="O65" s="9">
        <v>12.23</v>
      </c>
      <c r="P65" s="9">
        <v>12.23</v>
      </c>
      <c r="Q65" s="9">
        <v>12.23</v>
      </c>
      <c r="R65" s="9">
        <v>12.23</v>
      </c>
      <c r="S65" s="9">
        <v>12.23</v>
      </c>
      <c r="T65" s="9">
        <v>12.23</v>
      </c>
      <c r="U65" s="9">
        <v>12.23</v>
      </c>
      <c r="V65" s="9">
        <v>12.23</v>
      </c>
      <c r="W65" s="9">
        <v>12.23</v>
      </c>
      <c r="X65" s="9">
        <v>12.23</v>
      </c>
      <c r="Y65" s="9">
        <v>12.23</v>
      </c>
      <c r="Z65" s="9">
        <v>12.23</v>
      </c>
      <c r="AA65" s="9">
        <v>12.23</v>
      </c>
      <c r="AB65" s="9">
        <v>12.23</v>
      </c>
      <c r="AC65" s="9">
        <v>12.23</v>
      </c>
      <c r="AD65" s="9">
        <v>12.23</v>
      </c>
      <c r="AE65" s="9">
        <v>12.23</v>
      </c>
      <c r="AF65" s="9">
        <v>12.23</v>
      </c>
      <c r="AG65" s="9">
        <v>12.23</v>
      </c>
      <c r="AH65" s="9">
        <v>12.23</v>
      </c>
      <c r="AI65" s="9">
        <v>12.23</v>
      </c>
    </row>
    <row r="66" spans="1:35" ht="27" customHeight="1" thickBot="1" x14ac:dyDescent="0.25">
      <c r="A66" s="14" t="s">
        <v>11</v>
      </c>
      <c r="B66" s="14" t="s">
        <v>12</v>
      </c>
      <c r="C66" s="10" t="s">
        <v>26</v>
      </c>
      <c r="D66" s="11">
        <v>916.27307022210687</v>
      </c>
      <c r="E66" s="11">
        <v>922.83636570573026</v>
      </c>
      <c r="F66" s="11">
        <v>911.74235914595272</v>
      </c>
      <c r="G66" s="11">
        <v>904.94111246769751</v>
      </c>
      <c r="H66" s="11">
        <v>887.10389066572225</v>
      </c>
      <c r="I66" s="11">
        <v>878.85207763871836</v>
      </c>
      <c r="J66" s="11">
        <v>873.95013614856987</v>
      </c>
      <c r="K66" s="11">
        <v>869.09847981977975</v>
      </c>
      <c r="L66" s="11">
        <v>864.176702492662</v>
      </c>
      <c r="M66" s="11">
        <v>860.42414698332607</v>
      </c>
      <c r="N66" s="11">
        <v>854.92447280280703</v>
      </c>
      <c r="O66" s="11">
        <v>851.86671940366182</v>
      </c>
      <c r="P66" s="11">
        <v>849.08999713600861</v>
      </c>
      <c r="Q66" s="11">
        <v>845.20124394086974</v>
      </c>
      <c r="R66" s="11">
        <v>842.23322108218997</v>
      </c>
      <c r="S66" s="11">
        <v>839.5124039544213</v>
      </c>
      <c r="T66" s="11">
        <v>836.25946001099453</v>
      </c>
      <c r="U66" s="11">
        <v>833.0498306240047</v>
      </c>
      <c r="V66" s="11">
        <v>830.29778656913948</v>
      </c>
      <c r="W66" s="11">
        <v>828.62847241027998</v>
      </c>
      <c r="X66" s="11">
        <v>826.51745707226598</v>
      </c>
      <c r="Y66" s="11">
        <v>824.51035887907494</v>
      </c>
      <c r="Z66" s="11">
        <v>823.35306542695173</v>
      </c>
      <c r="AA66" s="11">
        <v>820.33908262513114</v>
      </c>
      <c r="AB66" s="11">
        <v>819.61048460291499</v>
      </c>
      <c r="AC66" s="11">
        <v>816.77193714616135</v>
      </c>
      <c r="AD66" s="11">
        <v>815.86319782930468</v>
      </c>
      <c r="AE66" s="11">
        <v>813.34362223162896</v>
      </c>
      <c r="AF66" s="11">
        <v>811.58164081320388</v>
      </c>
      <c r="AG66" s="11">
        <v>809.80665767442179</v>
      </c>
      <c r="AH66" s="11">
        <v>807.95940085821701</v>
      </c>
      <c r="AI66" s="11">
        <v>799.89907049366457</v>
      </c>
    </row>
    <row r="67" spans="1:35" ht="51.75" thickBot="1" x14ac:dyDescent="0.25">
      <c r="A67" s="16" t="s">
        <v>28</v>
      </c>
      <c r="B67" s="16" t="s">
        <v>14</v>
      </c>
      <c r="C67" s="8" t="s">
        <v>26</v>
      </c>
      <c r="D67" s="9">
        <v>7.14</v>
      </c>
      <c r="E67" s="9">
        <v>7.14</v>
      </c>
      <c r="F67" s="9">
        <v>7.14</v>
      </c>
      <c r="G67" s="9">
        <v>7.14</v>
      </c>
      <c r="H67" s="9">
        <v>7.14</v>
      </c>
      <c r="I67" s="9">
        <v>7.14</v>
      </c>
      <c r="J67" s="9">
        <v>7.14</v>
      </c>
      <c r="K67" s="9">
        <v>7.14</v>
      </c>
      <c r="L67" s="9">
        <v>7.14</v>
      </c>
      <c r="M67" s="9">
        <v>7.14</v>
      </c>
      <c r="N67" s="9">
        <v>7.14</v>
      </c>
      <c r="O67" s="9">
        <v>7.14</v>
      </c>
      <c r="P67" s="9">
        <v>7.14</v>
      </c>
      <c r="Q67" s="9">
        <v>7.14</v>
      </c>
      <c r="R67" s="9">
        <v>7.14</v>
      </c>
      <c r="S67" s="9">
        <v>7.14</v>
      </c>
      <c r="T67" s="9">
        <v>7.14</v>
      </c>
      <c r="U67" s="9">
        <v>7.14</v>
      </c>
      <c r="V67" s="9">
        <v>7.14</v>
      </c>
      <c r="W67" s="9">
        <v>7.14</v>
      </c>
      <c r="X67" s="9">
        <v>7.14</v>
      </c>
      <c r="Y67" s="9">
        <v>7.14</v>
      </c>
      <c r="Z67" s="9">
        <v>7.14</v>
      </c>
      <c r="AA67" s="9">
        <v>7.14</v>
      </c>
      <c r="AB67" s="9">
        <v>7.14</v>
      </c>
      <c r="AC67" s="9">
        <v>7.14</v>
      </c>
      <c r="AD67" s="9">
        <v>7.14</v>
      </c>
      <c r="AE67" s="9">
        <v>7.14</v>
      </c>
      <c r="AF67" s="9">
        <v>7.14</v>
      </c>
      <c r="AG67" s="9">
        <v>7.14</v>
      </c>
      <c r="AH67" s="9">
        <v>7.14</v>
      </c>
      <c r="AI67" s="9">
        <v>7.14</v>
      </c>
    </row>
    <row r="69" spans="1:35" s="3" customFormat="1" x14ac:dyDescent="0.2"/>
    <row r="71" spans="1:35" ht="15" x14ac:dyDescent="0.25">
      <c r="A71" s="7" t="s">
        <v>29</v>
      </c>
    </row>
    <row r="72" spans="1:35" ht="15" x14ac:dyDescent="0.25">
      <c r="A72" s="7"/>
    </row>
    <row r="73" spans="1:35" ht="15" x14ac:dyDescent="0.25">
      <c r="B73" s="7" t="s">
        <v>4</v>
      </c>
      <c r="C73" s="7" t="s">
        <v>5</v>
      </c>
      <c r="D73" s="7">
        <v>2019</v>
      </c>
      <c r="E73" s="7">
        <v>2020</v>
      </c>
      <c r="F73" s="7">
        <v>2021</v>
      </c>
      <c r="G73" s="7">
        <v>2022</v>
      </c>
      <c r="H73" s="7">
        <v>2023</v>
      </c>
      <c r="I73" s="7">
        <v>2024</v>
      </c>
      <c r="J73" s="7">
        <v>2025</v>
      </c>
      <c r="K73" s="7">
        <v>2026</v>
      </c>
      <c r="L73" s="7">
        <v>2027</v>
      </c>
      <c r="M73" s="7">
        <v>2028</v>
      </c>
      <c r="N73" s="7">
        <v>2029</v>
      </c>
      <c r="O73" s="7">
        <v>2030</v>
      </c>
      <c r="P73" s="7">
        <v>2031</v>
      </c>
      <c r="Q73" s="7">
        <v>2032</v>
      </c>
      <c r="R73" s="7">
        <v>2033</v>
      </c>
      <c r="S73" s="7">
        <v>2034</v>
      </c>
      <c r="T73" s="7">
        <v>2035</v>
      </c>
      <c r="U73" s="7">
        <v>2036</v>
      </c>
      <c r="V73" s="7">
        <v>2037</v>
      </c>
      <c r="W73" s="7">
        <v>2038</v>
      </c>
      <c r="X73" s="7">
        <v>2039</v>
      </c>
      <c r="Y73" s="7">
        <v>2040</v>
      </c>
      <c r="Z73" s="7">
        <v>2041</v>
      </c>
      <c r="AA73" s="7">
        <v>2042</v>
      </c>
      <c r="AB73" s="7">
        <v>2043</v>
      </c>
      <c r="AC73" s="7">
        <v>2044</v>
      </c>
      <c r="AD73" s="7">
        <v>2045</v>
      </c>
      <c r="AE73" s="7">
        <v>2046</v>
      </c>
      <c r="AF73" s="7">
        <v>2047</v>
      </c>
      <c r="AG73" s="7">
        <v>2048</v>
      </c>
      <c r="AH73" s="7">
        <v>2049</v>
      </c>
      <c r="AI73" s="7">
        <v>2050</v>
      </c>
    </row>
    <row r="74" spans="1:35" ht="15" customHeight="1" thickBot="1" x14ac:dyDescent="0.25"/>
    <row r="75" spans="1:35" ht="30.75" customHeight="1" thickBot="1" x14ac:dyDescent="0.25">
      <c r="A75" s="14" t="s">
        <v>24</v>
      </c>
      <c r="B75" s="14" t="s">
        <v>25</v>
      </c>
      <c r="C75" s="10" t="s">
        <v>26</v>
      </c>
      <c r="D75" s="15">
        <v>6.4208333333333334</v>
      </c>
      <c r="E75" s="15">
        <v>6.40625</v>
      </c>
      <c r="F75" s="15">
        <v>6.3916666666666666</v>
      </c>
      <c r="G75" s="15">
        <v>6.3770833333333332</v>
      </c>
      <c r="H75" s="15">
        <v>6.3624999999999998</v>
      </c>
      <c r="I75" s="15">
        <v>6.3479166666666673</v>
      </c>
      <c r="J75" s="15">
        <v>6.333333333333333</v>
      </c>
      <c r="K75" s="15">
        <v>6.3187499999999996</v>
      </c>
      <c r="L75" s="15">
        <v>6.3041666666666671</v>
      </c>
      <c r="M75" s="15">
        <v>6.2895833333333329</v>
      </c>
      <c r="N75" s="15">
        <v>6.2750000000000004</v>
      </c>
      <c r="O75" s="15">
        <v>6.260416666666667</v>
      </c>
      <c r="P75" s="15">
        <v>6.2750000000000004</v>
      </c>
      <c r="Q75" s="15">
        <v>6.2750000000000004</v>
      </c>
      <c r="R75" s="15">
        <v>6.2750000000000004</v>
      </c>
      <c r="S75" s="15">
        <v>6.2750000000000004</v>
      </c>
      <c r="T75" s="15">
        <v>6.2750000000000004</v>
      </c>
      <c r="U75" s="15">
        <v>6.2750000000000004</v>
      </c>
      <c r="V75" s="15">
        <v>6.2750000000000004</v>
      </c>
      <c r="W75" s="15">
        <v>6.2750000000000004</v>
      </c>
      <c r="X75" s="15">
        <v>6.2750000000000004</v>
      </c>
      <c r="Y75" s="15">
        <v>6.2750000000000004</v>
      </c>
      <c r="Z75" s="15">
        <v>6.2750000000000004</v>
      </c>
      <c r="AA75" s="15">
        <v>6.2750000000000004</v>
      </c>
      <c r="AB75" s="15">
        <v>6.2750000000000004</v>
      </c>
      <c r="AC75" s="15">
        <v>6.2750000000000004</v>
      </c>
      <c r="AD75" s="15">
        <v>6.2750000000000004</v>
      </c>
      <c r="AE75" s="15">
        <v>6.2750000000000004</v>
      </c>
      <c r="AF75" s="15">
        <v>6.2750000000000004</v>
      </c>
      <c r="AG75" s="15">
        <v>6.2750000000000004</v>
      </c>
      <c r="AH75" s="15">
        <v>6.2750000000000004</v>
      </c>
      <c r="AI75" s="15">
        <v>6.2750000000000004</v>
      </c>
    </row>
    <row r="76" spans="1:35" ht="43.5" customHeight="1" thickBot="1" x14ac:dyDescent="0.25">
      <c r="A76" s="16" t="s">
        <v>27</v>
      </c>
      <c r="B76" s="16" t="s">
        <v>7</v>
      </c>
      <c r="C76" s="8" t="s">
        <v>26</v>
      </c>
      <c r="D76" s="9">
        <v>10.56</v>
      </c>
      <c r="E76" s="9">
        <v>10.56</v>
      </c>
      <c r="F76" s="9">
        <v>10.56</v>
      </c>
      <c r="G76" s="9">
        <v>10.56</v>
      </c>
      <c r="H76" s="9">
        <v>10.56</v>
      </c>
      <c r="I76" s="9">
        <v>10.56</v>
      </c>
      <c r="J76" s="9">
        <v>10.56</v>
      </c>
      <c r="K76" s="9">
        <v>10.56</v>
      </c>
      <c r="L76" s="9">
        <v>10.56</v>
      </c>
      <c r="M76" s="9">
        <v>10.56</v>
      </c>
      <c r="N76" s="9">
        <v>10.56</v>
      </c>
      <c r="O76" s="9">
        <v>10.56</v>
      </c>
      <c r="P76" s="9">
        <v>10.56</v>
      </c>
      <c r="Q76" s="9">
        <v>10.56</v>
      </c>
      <c r="R76" s="9">
        <v>10.56</v>
      </c>
      <c r="S76" s="9">
        <v>10.56</v>
      </c>
      <c r="T76" s="9">
        <v>10.56</v>
      </c>
      <c r="U76" s="9">
        <v>10.56</v>
      </c>
      <c r="V76" s="9">
        <v>10.56</v>
      </c>
      <c r="W76" s="9">
        <v>10.56</v>
      </c>
      <c r="X76" s="9">
        <v>10.56</v>
      </c>
      <c r="Y76" s="9">
        <v>10.56</v>
      </c>
      <c r="Z76" s="9">
        <v>10.56</v>
      </c>
      <c r="AA76" s="9">
        <v>10.56</v>
      </c>
      <c r="AB76" s="9">
        <v>10.56</v>
      </c>
      <c r="AC76" s="9">
        <v>10.56</v>
      </c>
      <c r="AD76" s="9">
        <v>10.56</v>
      </c>
      <c r="AE76" s="9">
        <v>10.56</v>
      </c>
      <c r="AF76" s="9">
        <v>10.56</v>
      </c>
      <c r="AG76" s="9">
        <v>10.56</v>
      </c>
      <c r="AH76" s="9">
        <v>10.56</v>
      </c>
      <c r="AI76" s="9">
        <v>10.56</v>
      </c>
    </row>
    <row r="77" spans="1:35" ht="29.25" customHeight="1" thickBot="1" x14ac:dyDescent="0.25">
      <c r="A77" s="14" t="s">
        <v>11</v>
      </c>
      <c r="B77" s="14" t="s">
        <v>12</v>
      </c>
      <c r="C77" s="10" t="s">
        <v>26</v>
      </c>
      <c r="D77" s="11">
        <v>913.47669989793155</v>
      </c>
      <c r="E77" s="11">
        <v>906.89350869386863</v>
      </c>
      <c r="F77" s="11">
        <v>900.31031748980547</v>
      </c>
      <c r="G77" s="11">
        <v>893.72712628574254</v>
      </c>
      <c r="H77" s="11">
        <v>880.18592163739925</v>
      </c>
      <c r="I77" s="11">
        <v>873.37252721787161</v>
      </c>
      <c r="J77" s="11">
        <v>869.97090246570701</v>
      </c>
      <c r="K77" s="11">
        <v>866.49936934831635</v>
      </c>
      <c r="L77" s="11">
        <v>862.84046715502154</v>
      </c>
      <c r="M77" s="11">
        <v>859.70988833130775</v>
      </c>
      <c r="N77" s="11">
        <v>854.82272240253508</v>
      </c>
      <c r="O77" s="11">
        <v>852.04941188846919</v>
      </c>
      <c r="P77" s="11">
        <v>849.47691792199703</v>
      </c>
      <c r="Q77" s="11">
        <v>845.99356544930481</v>
      </c>
      <c r="R77" s="11">
        <v>843.25496758233885</v>
      </c>
      <c r="S77" s="11">
        <v>840.89381031730045</v>
      </c>
      <c r="T77" s="11">
        <v>837.83569513203599</v>
      </c>
      <c r="U77" s="11">
        <v>834.91923005424678</v>
      </c>
      <c r="V77" s="11">
        <v>832.25515938099738</v>
      </c>
      <c r="W77" s="11">
        <v>830.48005306962114</v>
      </c>
      <c r="X77" s="11">
        <v>828.26229110689326</v>
      </c>
      <c r="Y77" s="11">
        <v>826.1486545172429</v>
      </c>
      <c r="Z77" s="11">
        <v>824.88649852291314</v>
      </c>
      <c r="AA77" s="11">
        <v>821.76417431532411</v>
      </c>
      <c r="AB77" s="11">
        <v>820.93124163949585</v>
      </c>
      <c r="AC77" s="11">
        <v>817.98495349301083</v>
      </c>
      <c r="AD77" s="11">
        <v>816.97139352978456</v>
      </c>
      <c r="AE77" s="11">
        <v>814.34469806005166</v>
      </c>
      <c r="AF77" s="11">
        <v>812.47662509081295</v>
      </c>
      <c r="AG77" s="11">
        <v>810.59545823375129</v>
      </c>
      <c r="AH77" s="11">
        <v>808.6420798519149</v>
      </c>
      <c r="AI77" s="11">
        <v>800.4710628792642</v>
      </c>
    </row>
    <row r="78" spans="1:35" ht="51.75" thickBot="1" x14ac:dyDescent="0.25">
      <c r="A78" s="16" t="s">
        <v>28</v>
      </c>
      <c r="B78" s="16" t="s">
        <v>14</v>
      </c>
      <c r="C78" s="8" t="s">
        <v>26</v>
      </c>
      <c r="D78" s="9">
        <v>2.77</v>
      </c>
      <c r="E78" s="9">
        <v>2.77</v>
      </c>
      <c r="F78" s="9">
        <v>2.77</v>
      </c>
      <c r="G78" s="9">
        <v>2.77</v>
      </c>
      <c r="H78" s="9">
        <v>2.77</v>
      </c>
      <c r="I78" s="9">
        <v>2.77</v>
      </c>
      <c r="J78" s="9">
        <v>2.77</v>
      </c>
      <c r="K78" s="9">
        <v>2.77</v>
      </c>
      <c r="L78" s="9">
        <v>2.77</v>
      </c>
      <c r="M78" s="9">
        <v>2.77</v>
      </c>
      <c r="N78" s="9">
        <v>2.77</v>
      </c>
      <c r="O78" s="9">
        <v>2.77</v>
      </c>
      <c r="P78" s="9">
        <v>2.77</v>
      </c>
      <c r="Q78" s="9">
        <v>2.77</v>
      </c>
      <c r="R78" s="9">
        <v>2.77</v>
      </c>
      <c r="S78" s="9">
        <v>2.77</v>
      </c>
      <c r="T78" s="9">
        <v>2.77</v>
      </c>
      <c r="U78" s="9">
        <v>2.77</v>
      </c>
      <c r="V78" s="9">
        <v>2.77</v>
      </c>
      <c r="W78" s="9">
        <v>2.77</v>
      </c>
      <c r="X78" s="9">
        <v>2.77</v>
      </c>
      <c r="Y78" s="9">
        <v>2.77</v>
      </c>
      <c r="Z78" s="9">
        <v>2.77</v>
      </c>
      <c r="AA78" s="9">
        <v>2.77</v>
      </c>
      <c r="AB78" s="9">
        <v>2.77</v>
      </c>
      <c r="AC78" s="9">
        <v>2.77</v>
      </c>
      <c r="AD78" s="9">
        <v>2.77</v>
      </c>
      <c r="AE78" s="9">
        <v>2.77</v>
      </c>
      <c r="AF78" s="9">
        <v>2.77</v>
      </c>
      <c r="AG78" s="9">
        <v>2.77</v>
      </c>
      <c r="AH78" s="9">
        <v>2.77</v>
      </c>
      <c r="AI78" s="9">
        <v>2.77</v>
      </c>
    </row>
    <row r="80" spans="1:35" s="3" customFormat="1" x14ac:dyDescent="0.2"/>
  </sheetData>
  <mergeCells count="24">
    <mergeCell ref="A8:A9"/>
    <mergeCell ref="B8:B9"/>
    <mergeCell ref="A12:A14"/>
    <mergeCell ref="B12:B14"/>
    <mergeCell ref="A15:A17"/>
    <mergeCell ref="B15:B17"/>
    <mergeCell ref="A18:A20"/>
    <mergeCell ref="B18:B20"/>
    <mergeCell ref="A26:A27"/>
    <mergeCell ref="B26:B27"/>
    <mergeCell ref="A30:A32"/>
    <mergeCell ref="B30:B32"/>
    <mergeCell ref="A33:A35"/>
    <mergeCell ref="B33:B35"/>
    <mergeCell ref="A36:A38"/>
    <mergeCell ref="B36:B38"/>
    <mergeCell ref="A44:A45"/>
    <mergeCell ref="B44:B45"/>
    <mergeCell ref="A48:A50"/>
    <mergeCell ref="B48:B50"/>
    <mergeCell ref="A51:A53"/>
    <mergeCell ref="B51:B53"/>
    <mergeCell ref="A54:A56"/>
    <mergeCell ref="B54:B56"/>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source Summary</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urkmani, Natasha</dc:creator>
  <cp:lastModifiedBy>Turkmani, Natasha</cp:lastModifiedBy>
  <dcterms:created xsi:type="dcterms:W3CDTF">2019-08-29T19:16:22Z</dcterms:created>
  <dcterms:modified xsi:type="dcterms:W3CDTF">2019-08-29T19:24: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E934542-DD4D-407A-999A-723BF9F51A8A}</vt:lpwstr>
  </property>
</Properties>
</file>